" s="712"/>
      <c r="AE41" s="712"/>
      <c r="AG41" s="712"/>
      <c r="AI41" s="712"/>
      <c r="AJ41" s="712"/>
      <c r="AK41" s="712"/>
      <c r="AL41" s="712"/>
      <c r="AM41" s="712"/>
      <c r="AN41" s="712"/>
      <c r="AO41" s="712"/>
      <c r="AP41" s="712"/>
      <c r="AQ41" s="712"/>
      <c r="AR41" s="712"/>
      <c r="AU41" s="712"/>
      <c r="AW41" s="712"/>
      <c r="AY41" s="712"/>
      <c r="AZ41" s="712"/>
      <c r="BA41" s="712"/>
      <c r="BB41" s="712"/>
      <c r="BC41" s="712"/>
      <c r="BD41" s="712"/>
      <c r="BE41" s="712"/>
      <c r="BF41" s="712"/>
      <c r="BG41" s="712"/>
      <c r="BJ41" s="323" t="s">
        <v>122</v>
      </c>
    </row>
    <row r="42" spans="1:62">
      <c r="A42" s="590">
        <v>400</v>
      </c>
      <c r="B42" s="702" t="s">
        <v>1557</v>
      </c>
      <c r="H42" s="721">
        <f>ROUND(SUM(H43:H99),0)</f>
        <v>0</v>
      </c>
      <c r="J42" s="721">
        <f>ROUND(SUM(J43:J99),0)</f>
        <v>0</v>
      </c>
      <c r="K42" s="712"/>
      <c r="L42" s="721">
        <f>ROUND(SUM(L43:L99),0)</f>
        <v>0</v>
      </c>
      <c r="M42" s="712"/>
      <c r="N42" s="721">
        <f>ROUND(SUM(N43:N99),0)</f>
        <v>0</v>
      </c>
      <c r="O42" s="712"/>
      <c r="Q42" s="590"/>
      <c r="R42" s="590"/>
      <c r="S42" s="590"/>
      <c r="T42" s="721">
        <f>ROUND(SUM(T43:T99),0)</f>
        <v>0</v>
      </c>
      <c r="U42" s="712"/>
      <c r="V42" s="721">
        <f>ROUND(SUM(V43:V99),0)</f>
        <v>0</v>
      </c>
      <c r="W42" s="712"/>
      <c r="X42" s="721">
        <f>ROUND(SUM(X43:X99),0)</f>
        <v>0</v>
      </c>
      <c r="Y42" s="712"/>
      <c r="Z42" s="721">
        <f>ROUND(SUM(Z43:Z99),0)</f>
        <v>0</v>
      </c>
      <c r="AA42" s="712"/>
      <c r="AB42" s="712"/>
      <c r="AC42" s="712"/>
      <c r="AD42" s="721">
        <f>SUM(AD43:AD99)</f>
        <v>0</v>
      </c>
      <c r="AE42" s="712"/>
      <c r="AF42" s="721">
        <f>SUM(AF43:AF99)</f>
        <v>0</v>
      </c>
      <c r="AG42" s="712"/>
      <c r="AH42" s="721">
        <f>SUM(AH43:AH99)</f>
        <v>0</v>
      </c>
      <c r="AI42" s="712"/>
      <c r="AJ42" s="712"/>
      <c r="AK42" s="712"/>
      <c r="AL42" s="721">
        <f>SUM(AL43:AL99)</f>
        <v>0</v>
      </c>
      <c r="AM42" s="712"/>
      <c r="AN42" s="721">
        <f>SUM(AN43:AN99)</f>
        <v>0</v>
      </c>
      <c r="AO42" s="712"/>
      <c r="AP42" s="721">
        <f>SUM(AP43:AP99)</f>
        <v>0</v>
      </c>
      <c r="AQ42" s="712"/>
      <c r="AR42" s="721">
        <f>SUM(AR43:AR99)</f>
        <v>0</v>
      </c>
      <c r="AT42" s="721">
        <f>SUM(AT43:AT99)</f>
        <v>0</v>
      </c>
      <c r="AU42" s="712"/>
      <c r="AV42" s="721">
        <f>SUM(AV43:AV99)</f>
        <v>0</v>
      </c>
      <c r="AW42" s="712"/>
      <c r="AX42" s="721">
        <f>SUM(AX43:AX99)</f>
        <v>0</v>
      </c>
      <c r="AY42" s="712"/>
      <c r="AZ42" s="721">
        <f>SUM(AZ43:AZ99)</f>
        <v>0</v>
      </c>
      <c r="BA42" s="712"/>
      <c r="BB42" s="721">
        <f>SUM(BB43:BB99)</f>
        <v>0</v>
      </c>
      <c r="BC42" s="712"/>
      <c r="BD42" s="721">
        <f>SUM(BD43:BD99)</f>
        <v>0</v>
      </c>
      <c r="BE42" s="712"/>
      <c r="BF42" s="721">
        <f>SUM(BF43:BF99)</f>
        <v>0</v>
      </c>
      <c r="BG42" s="712"/>
      <c r="BH42" s="721">
        <f>ROUND(SUM(BH43:BH99),0)</f>
        <v>0</v>
      </c>
      <c r="BJ42" s="590">
        <f t="shared" ref="BJ42:BJ99" si="62">A42</f>
        <v>400</v>
      </c>
    </row>
    <row r="43" spans="1:62">
      <c r="A43" s="590">
        <f t="shared" ref="A43:A99" si="63">A42+1</f>
        <v>401</v>
      </c>
      <c r="B43" s="729" t="s">
        <v>1778</v>
      </c>
      <c r="F43" s="715" t="s">
        <v>1753</v>
      </c>
      <c r="H43" s="723"/>
      <c r="J43" s="723"/>
      <c r="K43" s="712"/>
      <c r="L43" s="723"/>
      <c r="M43" s="712"/>
      <c r="N43" s="723"/>
      <c r="O43" s="712"/>
      <c r="R43" s="713" t="s">
        <v>1749</v>
      </c>
      <c r="T43" s="712">
        <v>0</v>
      </c>
      <c r="U43" s="712"/>
      <c r="V43" s="712">
        <f>N43</f>
        <v>0</v>
      </c>
      <c r="W43" s="712"/>
      <c r="X43" s="712">
        <v>0</v>
      </c>
      <c r="Y43" s="712"/>
      <c r="Z43" s="712">
        <f>SUM(T43:X43)</f>
        <v>0</v>
      </c>
      <c r="AA43" s="712"/>
      <c r="AB43" s="607" t="s">
        <v>1548</v>
      </c>
      <c r="AC43" s="712"/>
      <c r="AD43" s="712">
        <v>0</v>
      </c>
      <c r="AE43" s="712"/>
      <c r="AF43" s="723"/>
      <c r="AG43" s="712"/>
      <c r="AH43" s="712">
        <v>0</v>
      </c>
      <c r="AI43" s="712"/>
      <c r="AJ43" s="607" t="s">
        <v>1759</v>
      </c>
      <c r="AK43" s="712"/>
      <c r="AL43" s="605">
        <f>+T43-AD43</f>
        <v>0</v>
      </c>
      <c r="AM43" s="712"/>
      <c r="AN43" s="605">
        <f>+V43-AF43</f>
        <v>0</v>
      </c>
      <c r="AO43" s="712"/>
      <c r="AP43" s="605">
        <f>+X43-AH43</f>
        <v>0</v>
      </c>
      <c r="AQ43" s="712"/>
      <c r="AR43" s="712">
        <f t="shared" ref="AR43:AR99" si="64">SUM(AL43:AP43)</f>
        <v>0</v>
      </c>
      <c r="AT43" s="712">
        <v>0</v>
      </c>
      <c r="AU43" s="712"/>
      <c r="AV43" s="723"/>
      <c r="AW43" s="712"/>
      <c r="AX43" s="712">
        <v>0</v>
      </c>
      <c r="AY43" s="712"/>
      <c r="AZ43" s="605">
        <f>+AL43-AT43</f>
        <v>0</v>
      </c>
      <c r="BA43" s="712"/>
      <c r="BB43" s="605">
        <f>+AN43-AV43</f>
        <v>0</v>
      </c>
      <c r="BC43" s="712"/>
      <c r="BD43" s="605">
        <f>+AP43-AX43</f>
        <v>0</v>
      </c>
      <c r="BE43" s="712"/>
      <c r="BF43" s="712">
        <f t="shared" ref="BF43:BF99" si="65">SUM(AZ43:BD43)</f>
        <v>0</v>
      </c>
      <c r="BG43" s="712"/>
      <c r="BH43" s="712">
        <f t="shared" ref="BH43:BH99" si="66">+BF43*$BH$9</f>
        <v>0</v>
      </c>
      <c r="BJ43" s="590">
        <f t="shared" si="62"/>
        <v>401</v>
      </c>
    </row>
    <row r="44" spans="1:62">
      <c r="A44" s="590">
        <f t="shared" si="63"/>
        <v>402</v>
      </c>
      <c r="B44" s="729" t="s">
        <v>1779</v>
      </c>
      <c r="F44" s="715" t="s">
        <v>1753</v>
      </c>
      <c r="H44" s="723"/>
      <c r="J44" s="723"/>
      <c r="K44" s="712"/>
      <c r="L44" s="723"/>
      <c r="M44" s="712"/>
      <c r="N44" s="723"/>
      <c r="O44" s="712"/>
      <c r="R44" s="713" t="s">
        <v>1749</v>
      </c>
      <c r="T44" s="712">
        <v>0</v>
      </c>
      <c r="U44" s="712"/>
      <c r="V44" s="712">
        <f t="shared" ref="V44:V99" si="67">N44</f>
        <v>0</v>
      </c>
      <c r="W44" s="712"/>
      <c r="X44" s="712">
        <v>0</v>
      </c>
      <c r="Y44" s="712"/>
      <c r="Z44" s="712">
        <f t="shared" ref="Z44:Z104" si="68">SUM(T44:X44)</f>
        <v>0</v>
      </c>
      <c r="AA44" s="712"/>
      <c r="AB44" s="607" t="s">
        <v>1548</v>
      </c>
      <c r="AC44" s="712"/>
      <c r="AD44" s="712">
        <v>0</v>
      </c>
      <c r="AE44" s="712"/>
      <c r="AF44" s="723"/>
      <c r="AG44" s="712"/>
      <c r="AH44" s="712">
        <v>0</v>
      </c>
      <c r="AI44" s="712"/>
      <c r="AJ44" s="607" t="s">
        <v>1759</v>
      </c>
      <c r="AK44" s="712"/>
      <c r="AL44" s="605">
        <f t="shared" ref="AL44:AP99" si="69">+T44-AD44</f>
        <v>0</v>
      </c>
      <c r="AM44" s="712"/>
      <c r="AN44" s="605">
        <f t="shared" si="69"/>
        <v>0</v>
      </c>
      <c r="AO44" s="712"/>
      <c r="AP44" s="605">
        <f t="shared" si="69"/>
        <v>0</v>
      </c>
      <c r="AQ44" s="712"/>
      <c r="AR44" s="712">
        <f t="shared" si="64"/>
        <v>0</v>
      </c>
      <c r="AT44" s="712">
        <v>0</v>
      </c>
      <c r="AU44" s="712"/>
      <c r="AV44" s="723"/>
      <c r="AW44" s="712"/>
      <c r="AX44" s="712">
        <v>0</v>
      </c>
      <c r="AY44" s="712"/>
      <c r="AZ44" s="605">
        <f t="shared" ref="AZ44:AZ99" si="70">+AL44-AT44</f>
        <v>0</v>
      </c>
      <c r="BA44" s="712"/>
      <c r="BB44" s="605">
        <f t="shared" ref="BB44:BB99" si="71">+AN44-AV44</f>
        <v>0</v>
      </c>
      <c r="BC44" s="712"/>
      <c r="BD44" s="605">
        <f t="shared" ref="BD44:BD99" si="72">+AP44-AX44</f>
        <v>0</v>
      </c>
      <c r="BE44" s="712"/>
      <c r="BF44" s="712">
        <f t="shared" si="65"/>
        <v>0</v>
      </c>
      <c r="BG44" s="712"/>
      <c r="BH44" s="712">
        <f t="shared" si="66"/>
        <v>0</v>
      </c>
      <c r="BJ44" s="590">
        <f t="shared" si="62"/>
        <v>402</v>
      </c>
    </row>
    <row r="45" spans="1:62">
      <c r="A45" s="590">
        <f t="shared" si="63"/>
        <v>403</v>
      </c>
      <c r="B45" s="729" t="s">
        <v>1780</v>
      </c>
      <c r="F45" s="715" t="s">
        <v>1753</v>
      </c>
      <c r="H45" s="723"/>
      <c r="J45" s="723"/>
      <c r="K45" s="712"/>
      <c r="L45" s="723"/>
      <c r="M45" s="712"/>
      <c r="N45" s="723"/>
      <c r="O45" s="712"/>
      <c r="R45" s="713" t="s">
        <v>1749</v>
      </c>
      <c r="T45" s="712">
        <v>0</v>
      </c>
      <c r="U45" s="712"/>
      <c r="V45" s="712">
        <f t="shared" si="67"/>
        <v>0</v>
      </c>
      <c r="W45" s="712"/>
      <c r="X45" s="712">
        <v>0</v>
      </c>
      <c r="Y45" s="712"/>
      <c r="Z45" s="712">
        <f t="shared" si="68"/>
        <v>0</v>
      </c>
      <c r="AA45" s="712"/>
      <c r="AB45" s="607" t="s">
        <v>1548</v>
      </c>
      <c r="AC45" s="712"/>
      <c r="AD45" s="712">
        <v>0</v>
      </c>
      <c r="AE45" s="712"/>
      <c r="AF45" s="723"/>
      <c r="AG45" s="712"/>
      <c r="AH45" s="712">
        <v>0</v>
      </c>
      <c r="AI45" s="712"/>
      <c r="AJ45" s="607" t="s">
        <v>1759</v>
      </c>
      <c r="AK45" s="712"/>
      <c r="AL45" s="605">
        <f t="shared" si="69"/>
        <v>0</v>
      </c>
      <c r="AM45" s="712"/>
      <c r="AN45" s="605">
        <f t="shared" si="69"/>
        <v>0</v>
      </c>
      <c r="AO45" s="712"/>
      <c r="AP45" s="605">
        <f t="shared" si="69"/>
        <v>0</v>
      </c>
      <c r="AQ45" s="712"/>
      <c r="AR45" s="712">
        <f t="shared" si="64"/>
        <v>0</v>
      </c>
      <c r="AT45" s="712">
        <v>0</v>
      </c>
      <c r="AU45" s="712"/>
      <c r="AV45" s="723"/>
      <c r="AW45" s="712"/>
      <c r="AX45" s="712">
        <v>0</v>
      </c>
      <c r="AY45" s="712"/>
      <c r="AZ45" s="605">
        <f t="shared" si="70"/>
        <v>0</v>
      </c>
      <c r="BA45" s="712"/>
      <c r="BB45" s="605">
        <f t="shared" si="71"/>
        <v>0</v>
      </c>
      <c r="BC45" s="712"/>
      <c r="BD45" s="605">
        <f t="shared" si="72"/>
        <v>0</v>
      </c>
      <c r="BE45" s="712"/>
      <c r="BF45" s="712">
        <f t="shared" si="65"/>
        <v>0</v>
      </c>
      <c r="BG45" s="712"/>
      <c r="BH45" s="712">
        <f t="shared" si="66"/>
        <v>0</v>
      </c>
      <c r="BJ45" s="590">
        <f t="shared" si="62"/>
        <v>403</v>
      </c>
    </row>
    <row r="46" spans="1:62">
      <c r="A46" s="590">
        <f t="shared" si="63"/>
        <v>404</v>
      </c>
      <c r="B46" s="729" t="s">
        <v>1781</v>
      </c>
      <c r="F46" s="715" t="s">
        <v>1753</v>
      </c>
      <c r="H46" s="723"/>
      <c r="J46" s="723"/>
      <c r="K46" s="712"/>
      <c r="L46" s="723"/>
      <c r="M46" s="712"/>
      <c r="N46" s="723"/>
      <c r="O46" s="712"/>
      <c r="R46" s="713" t="s">
        <v>1749</v>
      </c>
      <c r="T46" s="712">
        <v>0</v>
      </c>
      <c r="U46" s="712"/>
      <c r="V46" s="712">
        <f t="shared" si="67"/>
        <v>0</v>
      </c>
      <c r="W46" s="712"/>
      <c r="X46" s="712">
        <v>0</v>
      </c>
      <c r="Y46" s="712"/>
      <c r="Z46" s="712">
        <f t="shared" si="68"/>
        <v>0</v>
      </c>
      <c r="AA46" s="712"/>
      <c r="AB46" s="607" t="s">
        <v>1548</v>
      </c>
      <c r="AC46" s="712"/>
      <c r="AD46" s="712">
        <v>0</v>
      </c>
      <c r="AE46" s="712"/>
      <c r="AF46" s="723"/>
      <c r="AG46" s="712"/>
      <c r="AH46" s="712">
        <v>0</v>
      </c>
      <c r="AI46" s="712"/>
      <c r="AJ46" s="607" t="s">
        <v>1759</v>
      </c>
      <c r="AK46" s="712"/>
      <c r="AL46" s="605">
        <f t="shared" si="69"/>
        <v>0</v>
      </c>
      <c r="AM46" s="712"/>
      <c r="AN46" s="605">
        <f t="shared" si="69"/>
        <v>0</v>
      </c>
      <c r="AO46" s="712"/>
      <c r="AP46" s="605">
        <f t="shared" si="69"/>
        <v>0</v>
      </c>
      <c r="AQ46" s="712"/>
      <c r="AR46" s="712">
        <f t="shared" si="64"/>
        <v>0</v>
      </c>
      <c r="AT46" s="712">
        <v>0</v>
      </c>
      <c r="AU46" s="712"/>
      <c r="AV46" s="723"/>
      <c r="AW46" s="712"/>
      <c r="AX46" s="712">
        <v>0</v>
      </c>
      <c r="AY46" s="712"/>
      <c r="AZ46" s="605">
        <f t="shared" si="70"/>
        <v>0</v>
      </c>
      <c r="BA46" s="712"/>
      <c r="BB46" s="605">
        <f t="shared" si="71"/>
        <v>0</v>
      </c>
      <c r="BC46" s="712"/>
      <c r="BD46" s="605">
        <f t="shared" si="72"/>
        <v>0</v>
      </c>
      <c r="BE46" s="712"/>
      <c r="BF46" s="712">
        <f t="shared" si="65"/>
        <v>0</v>
      </c>
      <c r="BG46" s="712"/>
      <c r="BH46" s="712">
        <f t="shared" si="66"/>
        <v>0</v>
      </c>
      <c r="BJ46" s="590">
        <f t="shared" si="62"/>
        <v>404</v>
      </c>
    </row>
    <row r="47" spans="1:62">
      <c r="A47" s="590">
        <f t="shared" si="63"/>
        <v>405</v>
      </c>
      <c r="B47" s="729" t="s">
        <v>1782</v>
      </c>
      <c r="F47" s="715" t="s">
        <v>1753</v>
      </c>
      <c r="H47" s="723"/>
      <c r="J47" s="723"/>
      <c r="K47" s="712"/>
      <c r="L47" s="723"/>
      <c r="M47" s="712"/>
      <c r="N47" s="723"/>
      <c r="O47" s="712"/>
      <c r="R47" s="713" t="s">
        <v>1749</v>
      </c>
      <c r="T47" s="712">
        <v>0</v>
      </c>
      <c r="U47" s="712"/>
      <c r="V47" s="712">
        <f t="shared" si="67"/>
        <v>0</v>
      </c>
      <c r="W47" s="712"/>
      <c r="X47" s="712">
        <v>0</v>
      </c>
      <c r="Y47" s="712"/>
      <c r="Z47" s="712">
        <f t="shared" si="68"/>
        <v>0</v>
      </c>
      <c r="AA47" s="712"/>
      <c r="AB47" s="607" t="s">
        <v>1548</v>
      </c>
      <c r="AC47" s="712"/>
      <c r="AD47" s="712">
        <v>0</v>
      </c>
      <c r="AE47" s="712"/>
      <c r="AF47" s="723"/>
      <c r="AG47" s="712"/>
      <c r="AH47" s="712">
        <v>0</v>
      </c>
      <c r="AI47" s="712"/>
      <c r="AJ47" s="607" t="s">
        <v>1759</v>
      </c>
      <c r="AK47" s="712"/>
      <c r="AL47" s="605">
        <f t="shared" si="69"/>
        <v>0</v>
      </c>
      <c r="AM47" s="712"/>
      <c r="AN47" s="605">
        <f t="shared" si="69"/>
        <v>0</v>
      </c>
      <c r="AO47" s="712"/>
      <c r="AP47" s="605">
        <f t="shared" si="69"/>
        <v>0</v>
      </c>
      <c r="AQ47" s="712"/>
      <c r="AR47" s="712">
        <f t="shared" si="64"/>
        <v>0</v>
      </c>
      <c r="AT47" s="712">
        <v>0</v>
      </c>
      <c r="AU47" s="712"/>
      <c r="AV47" s="723"/>
      <c r="AW47" s="712"/>
      <c r="AX47" s="712">
        <v>0</v>
      </c>
      <c r="AY47" s="712"/>
      <c r="AZ47" s="605">
        <f t="shared" si="70"/>
        <v>0</v>
      </c>
      <c r="BA47" s="712"/>
      <c r="BB47" s="605">
        <f t="shared" si="71"/>
        <v>0</v>
      </c>
      <c r="BC47" s="712"/>
      <c r="BD47" s="605">
        <f t="shared" si="72"/>
        <v>0</v>
      </c>
      <c r="BE47" s="712"/>
      <c r="BF47" s="712">
        <f t="shared" si="65"/>
        <v>0</v>
      </c>
      <c r="BG47" s="712"/>
      <c r="BH47" s="712">
        <f t="shared" si="66"/>
        <v>0</v>
      </c>
      <c r="BJ47" s="590">
        <f t="shared" si="62"/>
        <v>405</v>
      </c>
    </row>
    <row r="48" spans="1:62">
      <c r="A48" s="590">
        <f t="shared" si="63"/>
        <v>406</v>
      </c>
      <c r="B48" s="729" t="s">
        <v>1783</v>
      </c>
      <c r="F48" s="715" t="s">
        <v>1753</v>
      </c>
      <c r="H48" s="723"/>
      <c r="J48" s="723"/>
      <c r="K48" s="712"/>
      <c r="L48" s="723"/>
      <c r="M48" s="712"/>
      <c r="N48" s="723"/>
      <c r="O48" s="712"/>
      <c r="R48" s="713" t="s">
        <v>1749</v>
      </c>
      <c r="T48" s="712">
        <v>0</v>
      </c>
      <c r="U48" s="712"/>
      <c r="V48" s="712">
        <f t="shared" si="67"/>
        <v>0</v>
      </c>
      <c r="W48" s="712"/>
      <c r="X48" s="712">
        <v>0</v>
      </c>
      <c r="Y48" s="712"/>
      <c r="Z48" s="712">
        <f t="shared" si="68"/>
        <v>0</v>
      </c>
      <c r="AA48" s="712"/>
      <c r="AB48" s="607" t="s">
        <v>1548</v>
      </c>
      <c r="AC48" s="712"/>
      <c r="AD48" s="712">
        <v>0</v>
      </c>
      <c r="AE48" s="712"/>
      <c r="AF48" s="723"/>
      <c r="AG48" s="712"/>
      <c r="AH48" s="712">
        <v>0</v>
      </c>
      <c r="AI48" s="712"/>
      <c r="AJ48" s="607" t="s">
        <v>1759</v>
      </c>
      <c r="AK48" s="712"/>
      <c r="AL48" s="605">
        <f t="shared" si="69"/>
        <v>0</v>
      </c>
      <c r="AM48" s="712"/>
      <c r="AN48" s="605">
        <f t="shared" si="69"/>
        <v>0</v>
      </c>
      <c r="AO48" s="712"/>
      <c r="AP48" s="605">
        <f t="shared" si="69"/>
        <v>0</v>
      </c>
      <c r="AQ48" s="712"/>
      <c r="AR48" s="712">
        <f t="shared" si="64"/>
        <v>0</v>
      </c>
      <c r="AT48" s="712">
        <v>0</v>
      </c>
      <c r="AU48" s="712"/>
      <c r="AV48" s="723"/>
      <c r="AW48" s="712"/>
      <c r="AX48" s="712">
        <v>0</v>
      </c>
      <c r="AY48" s="712"/>
      <c r="AZ48" s="605">
        <f t="shared" si="70"/>
        <v>0</v>
      </c>
      <c r="BA48" s="712"/>
      <c r="BB48" s="605">
        <f t="shared" si="71"/>
        <v>0</v>
      </c>
      <c r="BC48" s="712"/>
      <c r="BD48" s="605">
        <f t="shared" si="72"/>
        <v>0</v>
      </c>
      <c r="BE48" s="712"/>
      <c r="BF48" s="712">
        <f t="shared" si="65"/>
        <v>0</v>
      </c>
      <c r="BG48" s="712"/>
      <c r="BH48" s="712">
        <f t="shared" si="66"/>
        <v>0</v>
      </c>
      <c r="BJ48" s="590">
        <f t="shared" si="62"/>
        <v>406</v>
      </c>
    </row>
    <row r="49" spans="1:62">
      <c r="A49" s="590">
        <f t="shared" si="63"/>
        <v>407</v>
      </c>
      <c r="B49" s="729" t="s">
        <v>1784</v>
      </c>
      <c r="F49" s="715" t="s">
        <v>1753</v>
      </c>
      <c r="H49" s="723"/>
      <c r="J49" s="723"/>
      <c r="K49" s="712"/>
      <c r="L49" s="723"/>
      <c r="M49" s="712"/>
      <c r="N49" s="723"/>
      <c r="O49" s="712"/>
      <c r="R49" s="713" t="s">
        <v>1749</v>
      </c>
      <c r="T49" s="712">
        <v>0</v>
      </c>
      <c r="U49" s="712"/>
      <c r="V49" s="712">
        <f t="shared" si="67"/>
        <v>0</v>
      </c>
      <c r="W49" s="712"/>
      <c r="X49" s="712">
        <v>0</v>
      </c>
      <c r="Y49" s="712"/>
      <c r="Z49" s="712">
        <f t="shared" si="68"/>
        <v>0</v>
      </c>
      <c r="AA49" s="712"/>
      <c r="AB49" s="607" t="s">
        <v>1548</v>
      </c>
      <c r="AC49" s="712"/>
      <c r="AD49" s="712">
        <v>0</v>
      </c>
      <c r="AE49" s="712"/>
      <c r="AF49" s="723"/>
      <c r="AG49" s="712"/>
      <c r="AH49" s="712">
        <v>0</v>
      </c>
      <c r="AI49" s="712"/>
      <c r="AJ49" s="607" t="s">
        <v>1759</v>
      </c>
      <c r="AK49" s="712"/>
      <c r="AL49" s="605">
        <f t="shared" si="69"/>
        <v>0</v>
      </c>
      <c r="AM49" s="712"/>
      <c r="AN49" s="605">
        <f t="shared" si="69"/>
        <v>0</v>
      </c>
      <c r="AO49" s="712"/>
      <c r="AP49" s="605">
        <f t="shared" si="69"/>
        <v>0</v>
      </c>
      <c r="AQ49" s="712"/>
      <c r="AR49" s="712">
        <f t="shared" si="64"/>
        <v>0</v>
      </c>
      <c r="AT49" s="712">
        <v>0</v>
      </c>
      <c r="AU49" s="712"/>
      <c r="AV49" s="723"/>
      <c r="AW49" s="712"/>
      <c r="AX49" s="712">
        <v>0</v>
      </c>
      <c r="AY49" s="712"/>
      <c r="AZ49" s="605">
        <f t="shared" si="70"/>
        <v>0</v>
      </c>
      <c r="BA49" s="712"/>
      <c r="BB49" s="605">
        <f t="shared" si="71"/>
        <v>0</v>
      </c>
      <c r="BC49" s="712"/>
      <c r="BD49" s="605">
        <f t="shared" si="72"/>
        <v>0</v>
      </c>
      <c r="BE49" s="712"/>
      <c r="BF49" s="712">
        <f t="shared" si="65"/>
        <v>0</v>
      </c>
      <c r="BG49" s="712"/>
      <c r="BH49" s="712">
        <f t="shared" si="66"/>
        <v>0</v>
      </c>
      <c r="BJ49" s="590">
        <f t="shared" si="62"/>
        <v>407</v>
      </c>
    </row>
    <row r="50" spans="1:62">
      <c r="A50" s="590">
        <f t="shared" si="63"/>
        <v>408</v>
      </c>
      <c r="B50" s="729" t="s">
        <v>1785</v>
      </c>
      <c r="F50" s="715" t="s">
        <v>1753</v>
      </c>
      <c r="H50" s="723"/>
      <c r="J50" s="723"/>
      <c r="K50" s="712"/>
      <c r="L50" s="723"/>
      <c r="M50" s="712"/>
      <c r="N50" s="723"/>
      <c r="O50" s="712"/>
      <c r="R50" s="713" t="s">
        <v>1749</v>
      </c>
      <c r="T50" s="712">
        <v>0</v>
      </c>
      <c r="U50" s="712"/>
      <c r="V50" s="712">
        <f t="shared" si="67"/>
        <v>0</v>
      </c>
      <c r="W50" s="712"/>
      <c r="X50" s="712">
        <v>0</v>
      </c>
      <c r="Y50" s="712"/>
      <c r="Z50" s="712">
        <f t="shared" si="68"/>
        <v>0</v>
      </c>
      <c r="AA50" s="712"/>
      <c r="AB50" s="607" t="s">
        <v>1548</v>
      </c>
      <c r="AC50" s="712"/>
      <c r="AD50" s="712">
        <v>0</v>
      </c>
      <c r="AE50" s="712"/>
      <c r="AF50" s="723"/>
      <c r="AG50" s="712"/>
      <c r="AH50" s="712">
        <v>0</v>
      </c>
      <c r="AI50" s="712"/>
      <c r="AJ50" s="607" t="s">
        <v>1759</v>
      </c>
      <c r="AK50" s="712"/>
      <c r="AL50" s="605">
        <f t="shared" si="69"/>
        <v>0</v>
      </c>
      <c r="AM50" s="712"/>
      <c r="AN50" s="605">
        <f t="shared" si="69"/>
        <v>0</v>
      </c>
      <c r="AO50" s="712"/>
      <c r="AP50" s="605">
        <f t="shared" si="69"/>
        <v>0</v>
      </c>
      <c r="AQ50" s="712"/>
      <c r="AR50" s="712">
        <f t="shared" si="64"/>
        <v>0</v>
      </c>
      <c r="AT50" s="712">
        <v>0</v>
      </c>
      <c r="AU50" s="712"/>
      <c r="AV50" s="723"/>
      <c r="AW50" s="712"/>
      <c r="AX50" s="712">
        <v>0</v>
      </c>
      <c r="AY50" s="712"/>
      <c r="AZ50" s="605">
        <f t="shared" si="70"/>
        <v>0</v>
      </c>
      <c r="BA50" s="712"/>
      <c r="BB50" s="605">
        <f t="shared" si="71"/>
        <v>0</v>
      </c>
      <c r="BC50" s="712"/>
      <c r="BD50" s="605">
        <f t="shared" si="72"/>
        <v>0</v>
      </c>
      <c r="BE50" s="712"/>
      <c r="BF50" s="712">
        <f t="shared" si="65"/>
        <v>0</v>
      </c>
      <c r="BG50" s="712"/>
      <c r="BH50" s="712">
        <f t="shared" si="66"/>
        <v>0</v>
      </c>
      <c r="BJ50" s="590">
        <f t="shared" si="62"/>
        <v>408</v>
      </c>
    </row>
    <row r="51" spans="1:62">
      <c r="A51" s="590">
        <f t="shared" si="63"/>
        <v>409</v>
      </c>
      <c r="B51" s="729" t="s">
        <v>1786</v>
      </c>
      <c r="F51" s="715" t="s">
        <v>1753</v>
      </c>
      <c r="H51" s="723"/>
      <c r="J51" s="723"/>
      <c r="K51" s="712"/>
      <c r="L51" s="723"/>
      <c r="M51" s="712"/>
      <c r="N51" s="723"/>
      <c r="O51" s="712"/>
      <c r="R51" s="713" t="s">
        <v>1749</v>
      </c>
      <c r="T51" s="712">
        <v>0</v>
      </c>
      <c r="U51" s="712"/>
      <c r="V51" s="712">
        <f t="shared" si="67"/>
        <v>0</v>
      </c>
      <c r="W51" s="712"/>
      <c r="X51" s="712">
        <v>0</v>
      </c>
      <c r="Y51" s="712"/>
      <c r="Z51" s="712">
        <f t="shared" si="68"/>
        <v>0</v>
      </c>
      <c r="AA51" s="712"/>
      <c r="AB51" s="607" t="s">
        <v>1548</v>
      </c>
      <c r="AC51" s="712"/>
      <c r="AD51" s="712">
        <v>0</v>
      </c>
      <c r="AE51" s="712"/>
      <c r="AF51" s="723"/>
      <c r="AG51" s="712"/>
      <c r="AH51" s="712">
        <v>0</v>
      </c>
      <c r="AI51" s="712"/>
      <c r="AJ51" s="607" t="s">
        <v>1759</v>
      </c>
      <c r="AK51" s="712"/>
      <c r="AL51" s="605">
        <f t="shared" si="69"/>
        <v>0</v>
      </c>
      <c r="AM51" s="712"/>
      <c r="AN51" s="605">
        <f t="shared" si="69"/>
        <v>0</v>
      </c>
      <c r="AO51" s="712"/>
      <c r="AP51" s="605">
        <f t="shared" si="69"/>
        <v>0</v>
      </c>
      <c r="AQ51" s="712"/>
      <c r="AR51" s="712">
        <f t="shared" si="64"/>
        <v>0</v>
      </c>
      <c r="AT51" s="712">
        <v>0</v>
      </c>
      <c r="AU51" s="712"/>
      <c r="AV51" s="723"/>
      <c r="AW51" s="712"/>
      <c r="AX51" s="712">
        <v>0</v>
      </c>
      <c r="AY51" s="712"/>
      <c r="AZ51" s="605">
        <f t="shared" si="70"/>
        <v>0</v>
      </c>
      <c r="BA51" s="712"/>
      <c r="BB51" s="605">
        <f t="shared" si="71"/>
        <v>0</v>
      </c>
      <c r="BC51" s="712"/>
      <c r="BD51" s="605">
        <f t="shared" si="72"/>
        <v>0</v>
      </c>
      <c r="BE51" s="712"/>
      <c r="BF51" s="712">
        <f t="shared" si="65"/>
        <v>0</v>
      </c>
      <c r="BG51" s="712"/>
      <c r="BH51" s="712">
        <f t="shared" si="66"/>
        <v>0</v>
      </c>
      <c r="BJ51" s="590">
        <f t="shared" si="62"/>
        <v>409</v>
      </c>
    </row>
    <row r="52" spans="1:62">
      <c r="A52" s="590">
        <f t="shared" si="63"/>
        <v>410</v>
      </c>
      <c r="B52" s="729" t="s">
        <v>1787</v>
      </c>
      <c r="F52" s="715" t="s">
        <v>1753</v>
      </c>
      <c r="H52" s="723"/>
      <c r="J52" s="723"/>
      <c r="K52" s="712"/>
      <c r="L52" s="723"/>
      <c r="M52" s="712"/>
      <c r="N52" s="723"/>
      <c r="O52" s="712"/>
      <c r="R52" s="713" t="s">
        <v>1749</v>
      </c>
      <c r="T52" s="712">
        <v>0</v>
      </c>
      <c r="U52" s="712"/>
      <c r="V52" s="712">
        <f t="shared" si="67"/>
        <v>0</v>
      </c>
      <c r="W52" s="712"/>
      <c r="X52" s="712">
        <v>0</v>
      </c>
      <c r="Y52" s="712"/>
      <c r="Z52" s="712">
        <f t="shared" si="68"/>
        <v>0</v>
      </c>
      <c r="AA52" s="712"/>
      <c r="AB52" s="607" t="s">
        <v>1548</v>
      </c>
      <c r="AC52" s="712"/>
      <c r="AD52" s="712">
        <v>0</v>
      </c>
      <c r="AE52" s="712"/>
      <c r="AF52" s="723"/>
      <c r="AG52" s="712"/>
      <c r="AH52" s="712">
        <v>0</v>
      </c>
      <c r="AI52" s="712"/>
      <c r="AJ52" s="607" t="s">
        <v>1759</v>
      </c>
      <c r="AK52" s="712"/>
      <c r="AL52" s="605">
        <f t="shared" si="69"/>
        <v>0</v>
      </c>
      <c r="AM52" s="712"/>
      <c r="AN52" s="605">
        <f t="shared" si="69"/>
        <v>0</v>
      </c>
      <c r="AO52" s="712"/>
      <c r="AP52" s="605">
        <f t="shared" si="69"/>
        <v>0</v>
      </c>
      <c r="AQ52" s="712"/>
      <c r="AR52" s="712">
        <f t="shared" si="64"/>
        <v>0</v>
      </c>
      <c r="AT52" s="712">
        <v>0</v>
      </c>
      <c r="AU52" s="712"/>
      <c r="AV52" s="723"/>
      <c r="AW52" s="712"/>
      <c r="AX52" s="712">
        <v>0</v>
      </c>
      <c r="AY52" s="712"/>
      <c r="AZ52" s="605">
        <f t="shared" si="70"/>
        <v>0</v>
      </c>
      <c r="BA52" s="712"/>
      <c r="BB52" s="605">
        <f t="shared" si="71"/>
        <v>0</v>
      </c>
      <c r="BC52" s="712"/>
      <c r="BD52" s="605">
        <f t="shared" si="72"/>
        <v>0</v>
      </c>
      <c r="BE52" s="712"/>
      <c r="BF52" s="712">
        <f t="shared" si="65"/>
        <v>0</v>
      </c>
      <c r="BG52" s="712"/>
      <c r="BH52" s="712">
        <f t="shared" si="66"/>
        <v>0</v>
      </c>
      <c r="BJ52" s="590">
        <f t="shared" si="62"/>
        <v>410</v>
      </c>
    </row>
    <row r="53" spans="1:62">
      <c r="A53" s="590">
        <f t="shared" si="63"/>
        <v>411</v>
      </c>
      <c r="B53" s="729" t="s">
        <v>1788</v>
      </c>
      <c r="F53" s="715" t="s">
        <v>1753</v>
      </c>
      <c r="H53" s="723"/>
      <c r="J53" s="723"/>
      <c r="K53" s="712"/>
      <c r="L53" s="723"/>
      <c r="M53" s="712"/>
      <c r="N53" s="723"/>
      <c r="O53" s="712"/>
      <c r="R53" s="713" t="s">
        <v>1749</v>
      </c>
      <c r="T53" s="712">
        <v>0</v>
      </c>
      <c r="U53" s="712"/>
      <c r="V53" s="712">
        <f t="shared" si="67"/>
        <v>0</v>
      </c>
      <c r="W53" s="712"/>
      <c r="X53" s="712">
        <v>0</v>
      </c>
      <c r="Y53" s="712"/>
      <c r="Z53" s="712">
        <f t="shared" si="68"/>
        <v>0</v>
      </c>
      <c r="AA53" s="712"/>
      <c r="AB53" s="607" t="s">
        <v>1548</v>
      </c>
      <c r="AC53" s="712"/>
      <c r="AD53" s="712">
        <v>0</v>
      </c>
      <c r="AE53" s="712"/>
      <c r="AF53" s="723"/>
      <c r="AG53" s="712"/>
      <c r="AH53" s="712">
        <v>0</v>
      </c>
      <c r="AI53" s="712"/>
      <c r="AJ53" s="607" t="s">
        <v>1759</v>
      </c>
      <c r="AK53" s="712"/>
      <c r="AL53" s="605">
        <f t="shared" si="69"/>
        <v>0</v>
      </c>
      <c r="AM53" s="712"/>
      <c r="AN53" s="605">
        <f t="shared" si="69"/>
        <v>0</v>
      </c>
      <c r="AO53" s="712"/>
      <c r="AP53" s="605">
        <f t="shared" si="69"/>
        <v>0</v>
      </c>
      <c r="AQ53" s="712"/>
      <c r="AR53" s="712">
        <f t="shared" si="64"/>
        <v>0</v>
      </c>
      <c r="AT53" s="712">
        <v>0</v>
      </c>
      <c r="AU53" s="712"/>
      <c r="AV53" s="723"/>
      <c r="AW53" s="712"/>
      <c r="AX53" s="712">
        <v>0</v>
      </c>
      <c r="AY53" s="712"/>
      <c r="AZ53" s="605">
        <f t="shared" si="70"/>
        <v>0</v>
      </c>
      <c r="BA53" s="712"/>
      <c r="BB53" s="605">
        <f t="shared" si="71"/>
        <v>0</v>
      </c>
      <c r="BC53" s="712"/>
      <c r="BD53" s="605">
        <f t="shared" si="72"/>
        <v>0</v>
      </c>
      <c r="BE53" s="712"/>
      <c r="BF53" s="712">
        <f t="shared" si="65"/>
        <v>0</v>
      </c>
      <c r="BG53" s="712"/>
      <c r="BH53" s="712">
        <f t="shared" si="66"/>
        <v>0</v>
      </c>
      <c r="BJ53" s="590">
        <f t="shared" si="62"/>
        <v>411</v>
      </c>
    </row>
    <row r="54" spans="1:62">
      <c r="A54" s="590">
        <f t="shared" si="63"/>
        <v>412</v>
      </c>
      <c r="B54" s="729" t="s">
        <v>1789</v>
      </c>
      <c r="F54" s="715" t="s">
        <v>1753</v>
      </c>
      <c r="H54" s="723"/>
      <c r="J54" s="723"/>
      <c r="K54" s="712"/>
      <c r="L54" s="723"/>
      <c r="M54" s="712"/>
      <c r="N54" s="723"/>
      <c r="O54" s="712"/>
      <c r="R54" s="713" t="s">
        <v>1749</v>
      </c>
      <c r="T54" s="712">
        <v>0</v>
      </c>
      <c r="U54" s="712"/>
      <c r="V54" s="712">
        <f t="shared" si="67"/>
        <v>0</v>
      </c>
      <c r="W54" s="712"/>
      <c r="X54" s="712">
        <v>0</v>
      </c>
      <c r="Y54" s="712"/>
      <c r="Z54" s="712">
        <f t="shared" si="68"/>
        <v>0</v>
      </c>
      <c r="AA54" s="712"/>
      <c r="AB54" s="607" t="s">
        <v>1548</v>
      </c>
      <c r="AC54" s="712"/>
      <c r="AD54" s="712">
        <v>0</v>
      </c>
      <c r="AE54" s="712"/>
      <c r="AF54" s="723"/>
      <c r="AG54" s="712"/>
      <c r="AH54" s="712">
        <v>0</v>
      </c>
      <c r="AI54" s="712"/>
      <c r="AJ54" s="607" t="s">
        <v>1759</v>
      </c>
      <c r="AK54" s="712"/>
      <c r="AL54" s="605">
        <f t="shared" si="69"/>
        <v>0</v>
      </c>
      <c r="AM54" s="712"/>
      <c r="AN54" s="605">
        <f t="shared" si="69"/>
        <v>0</v>
      </c>
      <c r="AO54" s="712"/>
      <c r="AP54" s="605">
        <f t="shared" si="69"/>
        <v>0</v>
      </c>
      <c r="AQ54" s="712"/>
      <c r="AR54" s="712">
        <f t="shared" si="64"/>
        <v>0</v>
      </c>
      <c r="AT54" s="712">
        <v>0</v>
      </c>
      <c r="AU54" s="712"/>
      <c r="AV54" s="723"/>
      <c r="AW54" s="712"/>
      <c r="AX54" s="712">
        <v>0</v>
      </c>
      <c r="AY54" s="712"/>
      <c r="AZ54" s="605">
        <f t="shared" si="70"/>
        <v>0</v>
      </c>
      <c r="BA54" s="712"/>
      <c r="BB54" s="605">
        <f t="shared" si="71"/>
        <v>0</v>
      </c>
      <c r="BC54" s="712"/>
      <c r="BD54" s="605">
        <f t="shared" si="72"/>
        <v>0</v>
      </c>
      <c r="BE54" s="712"/>
      <c r="BF54" s="712">
        <f t="shared" si="65"/>
        <v>0</v>
      </c>
      <c r="BG54" s="712"/>
      <c r="BH54" s="712">
        <f t="shared" si="66"/>
        <v>0</v>
      </c>
      <c r="BJ54" s="590">
        <f t="shared" si="62"/>
        <v>412</v>
      </c>
    </row>
    <row r="55" spans="1:62">
      <c r="A55" s="590">
        <f t="shared" si="63"/>
        <v>413</v>
      </c>
      <c r="B55" s="729" t="s">
        <v>1790</v>
      </c>
      <c r="F55" s="715" t="s">
        <v>1753</v>
      </c>
      <c r="H55" s="723"/>
      <c r="J55" s="723"/>
      <c r="K55" s="712"/>
      <c r="L55" s="723"/>
      <c r="M55" s="712"/>
      <c r="N55" s="723"/>
      <c r="O55" s="712"/>
      <c r="R55" s="713" t="s">
        <v>1749</v>
      </c>
      <c r="T55" s="712">
        <v>0</v>
      </c>
      <c r="U55" s="712"/>
      <c r="V55" s="712">
        <f t="shared" si="67"/>
        <v>0</v>
      </c>
      <c r="W55" s="712"/>
      <c r="X55" s="712">
        <v>0</v>
      </c>
      <c r="Y55" s="712"/>
      <c r="Z55" s="712">
        <f t="shared" si="68"/>
        <v>0</v>
      </c>
      <c r="AA55" s="712"/>
      <c r="AB55" s="607" t="s">
        <v>1548</v>
      </c>
      <c r="AC55" s="712"/>
      <c r="AD55" s="712">
        <v>0</v>
      </c>
      <c r="AE55" s="712"/>
      <c r="AF55" s="723"/>
      <c r="AG55" s="712"/>
      <c r="AH55" s="712">
        <v>0</v>
      </c>
      <c r="AI55" s="712"/>
      <c r="AJ55" s="607" t="s">
        <v>1759</v>
      </c>
      <c r="AK55" s="712"/>
      <c r="AL55" s="605">
        <f t="shared" si="69"/>
        <v>0</v>
      </c>
      <c r="AM55" s="712"/>
      <c r="AN55" s="605">
        <f t="shared" si="69"/>
        <v>0</v>
      </c>
      <c r="AO55" s="712"/>
      <c r="AP55" s="605">
        <f t="shared" si="69"/>
        <v>0</v>
      </c>
      <c r="AQ55" s="712"/>
      <c r="AR55" s="712">
        <f t="shared" si="64"/>
        <v>0</v>
      </c>
      <c r="AT55" s="712">
        <v>0</v>
      </c>
      <c r="AU55" s="712"/>
      <c r="AV55" s="723"/>
      <c r="AW55" s="712"/>
      <c r="AX55" s="712">
        <v>0</v>
      </c>
      <c r="AY55" s="712"/>
      <c r="AZ55" s="605">
        <f t="shared" si="70"/>
        <v>0</v>
      </c>
      <c r="BA55" s="712"/>
      <c r="BB55" s="605">
        <f t="shared" si="71"/>
        <v>0</v>
      </c>
      <c r="BC55" s="712"/>
      <c r="BD55" s="605">
        <f t="shared" si="72"/>
        <v>0</v>
      </c>
      <c r="BE55" s="712"/>
      <c r="BF55" s="712">
        <f t="shared" si="65"/>
        <v>0</v>
      </c>
      <c r="BG55" s="712"/>
      <c r="BH55" s="712">
        <f t="shared" si="66"/>
        <v>0</v>
      </c>
      <c r="BJ55" s="590">
        <f t="shared" si="62"/>
        <v>413</v>
      </c>
    </row>
    <row r="56" spans="1:62">
      <c r="A56" s="590">
        <f t="shared" si="63"/>
        <v>414</v>
      </c>
      <c r="B56" s="729" t="s">
        <v>1791</v>
      </c>
      <c r="F56" s="715" t="s">
        <v>1753</v>
      </c>
      <c r="H56" s="723"/>
      <c r="J56" s="723"/>
      <c r="K56" s="712"/>
      <c r="L56" s="723"/>
      <c r="M56" s="712"/>
      <c r="N56" s="723"/>
      <c r="O56" s="712"/>
      <c r="R56" s="713" t="s">
        <v>1749</v>
      </c>
      <c r="T56" s="712">
        <v>0</v>
      </c>
      <c r="U56" s="712"/>
      <c r="V56" s="712">
        <f t="shared" si="67"/>
        <v>0</v>
      </c>
      <c r="W56" s="712"/>
      <c r="X56" s="712">
        <v>0</v>
      </c>
      <c r="Y56" s="712"/>
      <c r="Z56" s="712">
        <f t="shared" si="68"/>
        <v>0</v>
      </c>
      <c r="AA56" s="712"/>
      <c r="AB56" s="607" t="s">
        <v>1548</v>
      </c>
      <c r="AC56" s="712"/>
      <c r="AD56" s="712">
        <v>0</v>
      </c>
      <c r="AE56" s="712"/>
      <c r="AF56" s="723"/>
      <c r="AG56" s="712"/>
      <c r="AH56" s="712">
        <v>0</v>
      </c>
      <c r="AI56" s="712"/>
      <c r="AJ56" s="607" t="s">
        <v>1759</v>
      </c>
      <c r="AK56" s="712"/>
      <c r="AL56" s="605">
        <f t="shared" si="69"/>
        <v>0</v>
      </c>
      <c r="AM56" s="712"/>
      <c r="AN56" s="605">
        <f t="shared" si="69"/>
        <v>0</v>
      </c>
      <c r="AO56" s="712"/>
      <c r="AP56" s="605">
        <f t="shared" si="69"/>
        <v>0</v>
      </c>
      <c r="AQ56" s="712"/>
      <c r="AR56" s="712">
        <f t="shared" si="64"/>
        <v>0</v>
      </c>
      <c r="AT56" s="712">
        <v>0</v>
      </c>
      <c r="AU56" s="712"/>
      <c r="AV56" s="723"/>
      <c r="AW56" s="712"/>
      <c r="AX56" s="712">
        <v>0</v>
      </c>
      <c r="AY56" s="712"/>
      <c r="AZ56" s="605">
        <f t="shared" si="70"/>
        <v>0</v>
      </c>
      <c r="BA56" s="712"/>
      <c r="BB56" s="605">
        <f t="shared" si="71"/>
        <v>0</v>
      </c>
      <c r="BC56" s="712"/>
      <c r="BD56" s="605">
        <f t="shared" si="72"/>
        <v>0</v>
      </c>
      <c r="BE56" s="712"/>
      <c r="BF56" s="712">
        <f t="shared" si="65"/>
        <v>0</v>
      </c>
      <c r="BG56" s="712"/>
      <c r="BH56" s="712">
        <f t="shared" si="66"/>
        <v>0</v>
      </c>
      <c r="BJ56" s="590">
        <f t="shared" si="62"/>
        <v>414</v>
      </c>
    </row>
    <row r="57" spans="1:62">
      <c r="A57" s="590">
        <f t="shared" si="63"/>
        <v>415</v>
      </c>
      <c r="B57" s="729" t="s">
        <v>1792</v>
      </c>
      <c r="F57" s="715" t="s">
        <v>1753</v>
      </c>
      <c r="H57" s="723"/>
      <c r="J57" s="723"/>
      <c r="K57" s="712"/>
      <c r="L57" s="723"/>
      <c r="M57" s="712"/>
      <c r="N57" s="723"/>
      <c r="O57" s="712"/>
      <c r="R57" s="713" t="s">
        <v>1749</v>
      </c>
      <c r="T57" s="712">
        <v>0</v>
      </c>
      <c r="U57" s="712"/>
      <c r="V57" s="712">
        <f t="shared" si="67"/>
        <v>0</v>
      </c>
      <c r="W57" s="712"/>
      <c r="X57" s="712">
        <v>0</v>
      </c>
      <c r="Y57" s="712"/>
      <c r="Z57" s="712">
        <f t="shared" si="68"/>
        <v>0</v>
      </c>
      <c r="AA57" s="712"/>
      <c r="AB57" s="607" t="s">
        <v>1548</v>
      </c>
      <c r="AC57" s="712"/>
      <c r="AD57" s="712">
        <v>0</v>
      </c>
      <c r="AE57" s="712"/>
      <c r="AF57" s="723"/>
      <c r="AG57" s="712"/>
      <c r="AH57" s="712">
        <v>0</v>
      </c>
      <c r="AI57" s="712"/>
      <c r="AJ57" s="607" t="s">
        <v>1759</v>
      </c>
      <c r="AK57" s="712"/>
      <c r="AL57" s="605">
        <f t="shared" si="69"/>
        <v>0</v>
      </c>
      <c r="AM57" s="712"/>
      <c r="AN57" s="605">
        <f t="shared" si="69"/>
        <v>0</v>
      </c>
      <c r="AO57" s="712"/>
      <c r="AP57" s="605">
        <f t="shared" si="69"/>
        <v>0</v>
      </c>
      <c r="AQ57" s="712"/>
      <c r="AR57" s="712">
        <f t="shared" si="64"/>
        <v>0</v>
      </c>
      <c r="AT57" s="712">
        <v>0</v>
      </c>
      <c r="AU57" s="712"/>
      <c r="AV57" s="723"/>
      <c r="AW57" s="712"/>
      <c r="AX57" s="712">
        <v>0</v>
      </c>
      <c r="AY57" s="712"/>
      <c r="AZ57" s="605">
        <f t="shared" si="70"/>
        <v>0</v>
      </c>
      <c r="BA57" s="712"/>
      <c r="BB57" s="605">
        <f t="shared" si="71"/>
        <v>0</v>
      </c>
      <c r="BC57" s="712"/>
      <c r="BD57" s="605">
        <f t="shared" si="72"/>
        <v>0</v>
      </c>
      <c r="BE57" s="712"/>
      <c r="BF57" s="712">
        <f t="shared" si="65"/>
        <v>0</v>
      </c>
      <c r="BG57" s="712"/>
      <c r="BH57" s="712">
        <f t="shared" si="66"/>
        <v>0</v>
      </c>
      <c r="BJ57" s="590">
        <f t="shared" si="62"/>
        <v>415</v>
      </c>
    </row>
    <row r="58" spans="1:62">
      <c r="A58" s="590">
        <f t="shared" si="63"/>
        <v>416</v>
      </c>
      <c r="B58" s="729" t="s">
        <v>1793</v>
      </c>
      <c r="F58" s="715" t="s">
        <v>1753</v>
      </c>
      <c r="H58" s="723"/>
      <c r="J58" s="723"/>
      <c r="K58" s="712"/>
      <c r="L58" s="723"/>
      <c r="M58" s="712"/>
      <c r="N58" s="723"/>
      <c r="O58" s="712"/>
      <c r="R58" s="713" t="s">
        <v>1749</v>
      </c>
      <c r="T58" s="712">
        <v>0</v>
      </c>
      <c r="U58" s="712"/>
      <c r="V58" s="712">
        <f t="shared" si="67"/>
        <v>0</v>
      </c>
      <c r="W58" s="712"/>
      <c r="X58" s="712">
        <v>0</v>
      </c>
      <c r="Y58" s="712"/>
      <c r="Z58" s="712">
        <f t="shared" si="68"/>
        <v>0</v>
      </c>
      <c r="AA58" s="712"/>
      <c r="AB58" s="607" t="s">
        <v>1548</v>
      </c>
      <c r="AC58" s="712"/>
      <c r="AD58" s="712">
        <v>0</v>
      </c>
      <c r="AE58" s="712"/>
      <c r="AF58" s="723"/>
      <c r="AG58" s="712"/>
      <c r="AH58" s="712">
        <v>0</v>
      </c>
      <c r="AI58" s="712"/>
      <c r="AJ58" s="607" t="s">
        <v>1759</v>
      </c>
      <c r="AK58" s="712"/>
      <c r="AL58" s="605">
        <f t="shared" si="69"/>
        <v>0</v>
      </c>
      <c r="AM58" s="712"/>
      <c r="AN58" s="605">
        <f t="shared" si="69"/>
        <v>0</v>
      </c>
      <c r="AO58" s="712"/>
      <c r="AP58" s="605">
        <f t="shared" si="69"/>
        <v>0</v>
      </c>
      <c r="AQ58" s="712"/>
      <c r="AR58" s="712">
        <f t="shared" si="64"/>
        <v>0</v>
      </c>
      <c r="AT58" s="712">
        <v>0</v>
      </c>
      <c r="AU58" s="712"/>
      <c r="AV58" s="723"/>
      <c r="AW58" s="712"/>
      <c r="AX58" s="712">
        <v>0</v>
      </c>
      <c r="AY58" s="712"/>
      <c r="AZ58" s="605">
        <f t="shared" si="70"/>
        <v>0</v>
      </c>
      <c r="BA58" s="712"/>
      <c r="BB58" s="605">
        <f t="shared" si="71"/>
        <v>0</v>
      </c>
      <c r="BC58" s="712"/>
      <c r="BD58" s="605">
        <f t="shared" si="72"/>
        <v>0</v>
      </c>
      <c r="BE58" s="712"/>
      <c r="BF58" s="712">
        <f t="shared" si="65"/>
        <v>0</v>
      </c>
      <c r="BG58" s="712"/>
      <c r="BH58" s="712">
        <f t="shared" si="66"/>
        <v>0</v>
      </c>
      <c r="BJ58" s="590">
        <f t="shared" si="62"/>
        <v>416</v>
      </c>
    </row>
    <row r="59" spans="1:62">
      <c r="A59" s="590">
        <f t="shared" si="63"/>
        <v>417</v>
      </c>
      <c r="B59" s="729" t="s">
        <v>1794</v>
      </c>
      <c r="F59" s="715" t="s">
        <v>1753</v>
      </c>
      <c r="H59" s="723"/>
      <c r="J59" s="723"/>
      <c r="K59" s="712"/>
      <c r="L59" s="723"/>
      <c r="M59" s="712"/>
      <c r="N59" s="723"/>
      <c r="O59" s="712"/>
      <c r="R59" s="713" t="s">
        <v>1749</v>
      </c>
      <c r="T59" s="712">
        <v>0</v>
      </c>
      <c r="U59" s="712"/>
      <c r="V59" s="712">
        <f t="shared" si="67"/>
        <v>0</v>
      </c>
      <c r="W59" s="712"/>
      <c r="X59" s="712">
        <v>0</v>
      </c>
      <c r="Y59" s="712"/>
      <c r="Z59" s="712">
        <f t="shared" si="68"/>
        <v>0</v>
      </c>
      <c r="AA59" s="712"/>
      <c r="AB59" s="607" t="s">
        <v>1548</v>
      </c>
      <c r="AC59" s="712"/>
      <c r="AD59" s="712">
        <v>0</v>
      </c>
      <c r="AE59" s="712"/>
      <c r="AF59" s="723"/>
      <c r="AG59" s="712"/>
      <c r="AH59" s="712">
        <v>0</v>
      </c>
      <c r="AI59" s="712"/>
      <c r="AJ59" s="607" t="s">
        <v>1759</v>
      </c>
      <c r="AK59" s="712"/>
      <c r="AL59" s="605">
        <f t="shared" si="69"/>
        <v>0</v>
      </c>
      <c r="AM59" s="712"/>
      <c r="AN59" s="605">
        <f t="shared" si="69"/>
        <v>0</v>
      </c>
      <c r="AO59" s="712"/>
      <c r="AP59" s="605">
        <f t="shared" si="69"/>
        <v>0</v>
      </c>
      <c r="AQ59" s="712"/>
      <c r="AR59" s="712">
        <f t="shared" si="64"/>
        <v>0</v>
      </c>
      <c r="AT59" s="712">
        <v>0</v>
      </c>
      <c r="AU59" s="712"/>
      <c r="AV59" s="723"/>
      <c r="AW59" s="712"/>
      <c r="AX59" s="712">
        <v>0</v>
      </c>
      <c r="AY59" s="712"/>
      <c r="AZ59" s="605">
        <f t="shared" si="70"/>
        <v>0</v>
      </c>
      <c r="BA59" s="712"/>
      <c r="BB59" s="605">
        <f t="shared" si="71"/>
        <v>0</v>
      </c>
      <c r="BC59" s="712"/>
      <c r="BD59" s="605">
        <f t="shared" si="72"/>
        <v>0</v>
      </c>
      <c r="BE59" s="712"/>
      <c r="BF59" s="712">
        <f t="shared" si="65"/>
        <v>0</v>
      </c>
      <c r="BG59" s="712"/>
      <c r="BH59" s="712">
        <f t="shared" si="66"/>
        <v>0</v>
      </c>
      <c r="BJ59" s="590">
        <f t="shared" si="62"/>
        <v>417</v>
      </c>
    </row>
    <row r="60" spans="1:62">
      <c r="A60" s="590">
        <f t="shared" si="63"/>
        <v>418</v>
      </c>
      <c r="B60" s="729" t="s">
        <v>1795</v>
      </c>
      <c r="F60" s="715" t="s">
        <v>1753</v>
      </c>
      <c r="H60" s="723"/>
      <c r="J60" s="723"/>
      <c r="K60" s="712"/>
      <c r="L60" s="723"/>
      <c r="M60" s="712"/>
      <c r="N60" s="723"/>
      <c r="O60" s="712"/>
      <c r="R60" s="713" t="s">
        <v>1749</v>
      </c>
      <c r="T60" s="712">
        <v>0</v>
      </c>
      <c r="U60" s="712"/>
      <c r="V60" s="712">
        <f t="shared" si="67"/>
        <v>0</v>
      </c>
      <c r="W60" s="712"/>
      <c r="X60" s="712">
        <v>0</v>
      </c>
      <c r="Y60" s="712"/>
      <c r="Z60" s="712">
        <f t="shared" si="68"/>
        <v>0</v>
      </c>
      <c r="AA60" s="712"/>
      <c r="AB60" s="607" t="s">
        <v>1548</v>
      </c>
      <c r="AC60" s="712"/>
      <c r="AD60" s="712">
        <v>0</v>
      </c>
      <c r="AE60" s="712"/>
      <c r="AF60" s="723"/>
      <c r="AG60" s="712"/>
      <c r="AH60" s="712">
        <v>0</v>
      </c>
      <c r="AI60" s="712"/>
      <c r="AJ60" s="607" t="s">
        <v>1759</v>
      </c>
      <c r="AK60" s="712"/>
      <c r="AL60" s="605">
        <f t="shared" si="69"/>
        <v>0</v>
      </c>
      <c r="AM60" s="712"/>
      <c r="AN60" s="605">
        <f t="shared" si="69"/>
        <v>0</v>
      </c>
      <c r="AO60" s="712"/>
      <c r="AP60" s="605">
        <f t="shared" si="69"/>
        <v>0</v>
      </c>
      <c r="AQ60" s="712"/>
      <c r="AR60" s="712">
        <f t="shared" si="64"/>
        <v>0</v>
      </c>
      <c r="AT60" s="712">
        <v>0</v>
      </c>
      <c r="AU60" s="712"/>
      <c r="AV60" s="723"/>
      <c r="AW60" s="712"/>
      <c r="AX60" s="712">
        <v>0</v>
      </c>
      <c r="AY60" s="712"/>
      <c r="AZ60" s="605">
        <f t="shared" si="70"/>
        <v>0</v>
      </c>
      <c r="BA60" s="712"/>
      <c r="BB60" s="605">
        <f t="shared" si="71"/>
        <v>0</v>
      </c>
      <c r="BC60" s="712"/>
      <c r="BD60" s="605">
        <f t="shared" si="72"/>
        <v>0</v>
      </c>
      <c r="BE60" s="712"/>
      <c r="BF60" s="712">
        <f t="shared" si="65"/>
        <v>0</v>
      </c>
      <c r="BG60" s="712"/>
      <c r="BH60" s="712">
        <f t="shared" si="66"/>
        <v>0</v>
      </c>
      <c r="BJ60" s="590">
        <f t="shared" si="62"/>
        <v>418</v>
      </c>
    </row>
    <row r="61" spans="1:62">
      <c r="A61" s="590">
        <f t="shared" si="63"/>
        <v>419</v>
      </c>
      <c r="B61" s="729" t="s">
        <v>1796</v>
      </c>
      <c r="F61" s="715" t="s">
        <v>1753</v>
      </c>
      <c r="H61" s="723"/>
      <c r="J61" s="723"/>
      <c r="K61" s="712"/>
      <c r="L61" s="723"/>
      <c r="M61" s="712"/>
      <c r="N61" s="723"/>
      <c r="O61" s="712"/>
      <c r="R61" s="713" t="s">
        <v>1749</v>
      </c>
      <c r="T61" s="712">
        <v>0</v>
      </c>
      <c r="U61" s="712"/>
      <c r="V61" s="712">
        <f t="shared" si="67"/>
        <v>0</v>
      </c>
      <c r="W61" s="712"/>
      <c r="X61" s="712">
        <v>0</v>
      </c>
      <c r="Y61" s="712"/>
      <c r="Z61" s="712">
        <f t="shared" si="68"/>
        <v>0</v>
      </c>
      <c r="AA61" s="712"/>
      <c r="AB61" s="607" t="s">
        <v>1548</v>
      </c>
      <c r="AC61" s="712"/>
      <c r="AD61" s="712">
        <v>0</v>
      </c>
      <c r="AE61" s="712"/>
      <c r="AF61" s="723"/>
      <c r="AG61" s="712"/>
      <c r="AH61" s="712">
        <v>0</v>
      </c>
      <c r="AI61" s="712"/>
      <c r="AJ61" s="607" t="s">
        <v>1759</v>
      </c>
      <c r="AK61" s="712"/>
      <c r="AL61" s="605">
        <f t="shared" si="69"/>
        <v>0</v>
      </c>
      <c r="AM61" s="712"/>
      <c r="AN61" s="605">
        <f t="shared" si="69"/>
        <v>0</v>
      </c>
      <c r="AO61" s="712"/>
      <c r="AP61" s="605">
        <f t="shared" si="69"/>
        <v>0</v>
      </c>
      <c r="AQ61" s="712"/>
      <c r="AR61" s="712">
        <f t="shared" si="64"/>
        <v>0</v>
      </c>
      <c r="AT61" s="712">
        <v>0</v>
      </c>
      <c r="AU61" s="712"/>
      <c r="AV61" s="723"/>
      <c r="AW61" s="712"/>
      <c r="AX61" s="712">
        <v>0</v>
      </c>
      <c r="AY61" s="712"/>
      <c r="AZ61" s="605">
        <f t="shared" si="70"/>
        <v>0</v>
      </c>
      <c r="BA61" s="712"/>
      <c r="BB61" s="605">
        <f t="shared" si="71"/>
        <v>0</v>
      </c>
      <c r="BC61" s="712"/>
      <c r="BD61" s="605">
        <f t="shared" si="72"/>
        <v>0</v>
      </c>
      <c r="BE61" s="712"/>
      <c r="BF61" s="712">
        <f t="shared" si="65"/>
        <v>0</v>
      </c>
      <c r="BG61" s="712"/>
      <c r="BH61" s="712">
        <f t="shared" si="66"/>
        <v>0</v>
      </c>
      <c r="BJ61" s="590">
        <f t="shared" si="62"/>
        <v>419</v>
      </c>
    </row>
    <row r="62" spans="1:62">
      <c r="A62" s="590">
        <f t="shared" si="63"/>
        <v>420</v>
      </c>
      <c r="B62" s="729" t="s">
        <v>1797</v>
      </c>
      <c r="F62" s="715" t="s">
        <v>1753</v>
      </c>
      <c r="H62" s="723"/>
      <c r="J62" s="723"/>
      <c r="K62" s="712"/>
      <c r="L62" s="723"/>
      <c r="M62" s="712"/>
      <c r="N62" s="723"/>
      <c r="O62" s="712"/>
      <c r="R62" s="713" t="s">
        <v>1749</v>
      </c>
      <c r="T62" s="712">
        <v>0</v>
      </c>
      <c r="U62" s="712"/>
      <c r="V62" s="712">
        <f t="shared" si="67"/>
        <v>0</v>
      </c>
      <c r="W62" s="712"/>
      <c r="X62" s="712">
        <v>0</v>
      </c>
      <c r="Y62" s="712"/>
      <c r="Z62" s="712">
        <f t="shared" si="68"/>
        <v>0</v>
      </c>
      <c r="AA62" s="712"/>
      <c r="AB62" s="607" t="s">
        <v>1548</v>
      </c>
      <c r="AC62" s="712"/>
      <c r="AD62" s="712">
        <v>0</v>
      </c>
      <c r="AE62" s="712"/>
      <c r="AF62" s="723"/>
      <c r="AG62" s="712"/>
      <c r="AH62" s="712">
        <v>0</v>
      </c>
      <c r="AI62" s="712"/>
      <c r="AJ62" s="607" t="s">
        <v>1759</v>
      </c>
      <c r="AK62" s="712"/>
      <c r="AL62" s="605">
        <f t="shared" si="69"/>
        <v>0</v>
      </c>
      <c r="AM62" s="712"/>
      <c r="AN62" s="605">
        <f t="shared" si="69"/>
        <v>0</v>
      </c>
      <c r="AO62" s="712"/>
      <c r="AP62" s="605">
        <f t="shared" si="69"/>
        <v>0</v>
      </c>
      <c r="AQ62" s="712"/>
      <c r="AR62" s="712">
        <f t="shared" si="64"/>
        <v>0</v>
      </c>
      <c r="AT62" s="712">
        <v>0</v>
      </c>
      <c r="AU62" s="712"/>
      <c r="AV62" s="723"/>
      <c r="AW62" s="712"/>
      <c r="AX62" s="712">
        <v>0</v>
      </c>
      <c r="AY62" s="712"/>
      <c r="AZ62" s="605">
        <f t="shared" si="70"/>
        <v>0</v>
      </c>
      <c r="BA62" s="712"/>
      <c r="BB62" s="605">
        <f t="shared" si="71"/>
        <v>0</v>
      </c>
      <c r="BC62" s="712"/>
      <c r="BD62" s="605">
        <f t="shared" si="72"/>
        <v>0</v>
      </c>
      <c r="BE62" s="712"/>
      <c r="BF62" s="712">
        <f t="shared" si="65"/>
        <v>0</v>
      </c>
      <c r="BG62" s="712"/>
      <c r="BH62" s="712">
        <f t="shared" si="66"/>
        <v>0</v>
      </c>
      <c r="BJ62" s="590">
        <f t="shared" si="62"/>
        <v>420</v>
      </c>
    </row>
    <row r="63" spans="1:62">
      <c r="A63" s="590">
        <f t="shared" si="63"/>
        <v>421</v>
      </c>
      <c r="B63" s="729" t="s">
        <v>1798</v>
      </c>
      <c r="F63" s="715" t="s">
        <v>1753</v>
      </c>
      <c r="H63" s="723"/>
      <c r="J63" s="723"/>
      <c r="K63" s="712"/>
      <c r="L63" s="723"/>
      <c r="M63" s="712"/>
      <c r="N63" s="723"/>
      <c r="O63" s="712"/>
      <c r="R63" s="713" t="s">
        <v>1749</v>
      </c>
      <c r="T63" s="712">
        <v>0</v>
      </c>
      <c r="U63" s="712"/>
      <c r="V63" s="712">
        <f t="shared" si="67"/>
        <v>0</v>
      </c>
      <c r="W63" s="712"/>
      <c r="X63" s="712">
        <v>0</v>
      </c>
      <c r="Y63" s="712"/>
      <c r="Z63" s="712">
        <f t="shared" si="68"/>
        <v>0</v>
      </c>
      <c r="AA63" s="712"/>
      <c r="AB63" s="607" t="s">
        <v>1548</v>
      </c>
      <c r="AC63" s="712"/>
      <c r="AD63" s="712">
        <v>0</v>
      </c>
      <c r="AE63" s="712"/>
      <c r="AF63" s="723"/>
      <c r="AG63" s="712"/>
      <c r="AH63" s="712">
        <v>0</v>
      </c>
      <c r="AI63" s="712"/>
      <c r="AJ63" s="607" t="s">
        <v>1759</v>
      </c>
      <c r="AK63" s="712"/>
      <c r="AL63" s="605">
        <f t="shared" si="69"/>
        <v>0</v>
      </c>
      <c r="AM63" s="712"/>
      <c r="AN63" s="605">
        <f t="shared" si="69"/>
        <v>0</v>
      </c>
      <c r="AO63" s="712"/>
      <c r="AP63" s="605">
        <f t="shared" si="69"/>
        <v>0</v>
      </c>
      <c r="AQ63" s="712"/>
      <c r="AR63" s="712">
        <f t="shared" si="64"/>
        <v>0</v>
      </c>
      <c r="AT63" s="712">
        <v>0</v>
      </c>
      <c r="AU63" s="712"/>
      <c r="AV63" s="723"/>
      <c r="AW63" s="712"/>
      <c r="AX63" s="712">
        <v>0</v>
      </c>
      <c r="AY63" s="712"/>
      <c r="AZ63" s="605">
        <f t="shared" si="70"/>
        <v>0</v>
      </c>
      <c r="BA63" s="712"/>
      <c r="BB63" s="605">
        <f t="shared" si="71"/>
        <v>0</v>
      </c>
      <c r="BC63" s="712"/>
      <c r="BD63" s="605">
        <f t="shared" si="72"/>
        <v>0</v>
      </c>
      <c r="BE63" s="712"/>
      <c r="BF63" s="712">
        <f t="shared" si="65"/>
        <v>0</v>
      </c>
      <c r="BG63" s="712"/>
      <c r="BH63" s="712">
        <f t="shared" si="66"/>
        <v>0</v>
      </c>
      <c r="BJ63" s="590">
        <f t="shared" si="62"/>
        <v>421</v>
      </c>
    </row>
    <row r="64" spans="1:62">
      <c r="A64" s="590">
        <f t="shared" si="63"/>
        <v>422</v>
      </c>
      <c r="B64" s="729" t="s">
        <v>1799</v>
      </c>
      <c r="F64" s="715" t="s">
        <v>1753</v>
      </c>
      <c r="H64" s="723"/>
      <c r="J64" s="723"/>
      <c r="K64" s="712"/>
      <c r="L64" s="723"/>
      <c r="M64" s="712"/>
      <c r="N64" s="723"/>
      <c r="O64" s="712"/>
      <c r="R64" s="713" t="s">
        <v>1749</v>
      </c>
      <c r="T64" s="712">
        <v>0</v>
      </c>
      <c r="U64" s="712"/>
      <c r="V64" s="712">
        <f t="shared" si="67"/>
        <v>0</v>
      </c>
      <c r="W64" s="712"/>
      <c r="X64" s="712">
        <v>0</v>
      </c>
      <c r="Y64" s="712"/>
      <c r="Z64" s="712">
        <f t="shared" si="68"/>
        <v>0</v>
      </c>
      <c r="AA64" s="712"/>
      <c r="AB64" s="607" t="s">
        <v>1548</v>
      </c>
      <c r="AC64" s="712"/>
      <c r="AD64" s="712">
        <v>0</v>
      </c>
      <c r="AE64" s="712"/>
      <c r="AF64" s="723"/>
      <c r="AG64" s="712"/>
      <c r="AH64" s="712">
        <v>0</v>
      </c>
      <c r="AI64" s="712"/>
      <c r="AJ64" s="607" t="s">
        <v>1759</v>
      </c>
      <c r="AK64" s="712"/>
      <c r="AL64" s="605">
        <f t="shared" si="69"/>
        <v>0</v>
      </c>
      <c r="AM64" s="712"/>
      <c r="AN64" s="605">
        <f t="shared" si="69"/>
        <v>0</v>
      </c>
      <c r="AO64" s="712"/>
      <c r="AP64" s="605">
        <f t="shared" si="69"/>
        <v>0</v>
      </c>
      <c r="AQ64" s="712"/>
      <c r="AR64" s="712">
        <f t="shared" si="64"/>
        <v>0</v>
      </c>
      <c r="AT64" s="712">
        <v>0</v>
      </c>
      <c r="AU64" s="712"/>
      <c r="AV64" s="723"/>
      <c r="AW64" s="712"/>
      <c r="AX64" s="712">
        <v>0</v>
      </c>
      <c r="AY64" s="712"/>
      <c r="AZ64" s="605">
        <f t="shared" si="70"/>
        <v>0</v>
      </c>
      <c r="BA64" s="712"/>
      <c r="BB64" s="605">
        <f t="shared" si="71"/>
        <v>0</v>
      </c>
      <c r="BC64" s="712"/>
      <c r="BD64" s="605">
        <f t="shared" si="72"/>
        <v>0</v>
      </c>
      <c r="BE64" s="712"/>
      <c r="BF64" s="712">
        <f t="shared" si="65"/>
        <v>0</v>
      </c>
      <c r="BG64" s="712"/>
      <c r="BH64" s="712">
        <f t="shared" si="66"/>
        <v>0</v>
      </c>
      <c r="BJ64" s="590">
        <f t="shared" si="62"/>
        <v>422</v>
      </c>
    </row>
    <row r="65" spans="1:62">
      <c r="A65" s="590">
        <f t="shared" si="63"/>
        <v>423</v>
      </c>
      <c r="B65" s="729" t="s">
        <v>1800</v>
      </c>
      <c r="F65" s="715" t="s">
        <v>1753</v>
      </c>
      <c r="H65" s="723"/>
      <c r="J65" s="723"/>
      <c r="K65" s="712"/>
      <c r="L65" s="723"/>
      <c r="M65" s="712"/>
      <c r="N65" s="723"/>
      <c r="O65" s="712"/>
      <c r="R65" s="713" t="s">
        <v>1749</v>
      </c>
      <c r="T65" s="712">
        <v>0</v>
      </c>
      <c r="U65" s="712"/>
      <c r="V65" s="712">
        <f t="shared" si="67"/>
        <v>0</v>
      </c>
      <c r="W65" s="712"/>
      <c r="X65" s="712">
        <v>0</v>
      </c>
      <c r="Y65" s="712"/>
      <c r="Z65" s="712">
        <f t="shared" si="68"/>
        <v>0</v>
      </c>
      <c r="AA65" s="712"/>
      <c r="AB65" s="607" t="s">
        <v>1548</v>
      </c>
      <c r="AC65" s="712"/>
      <c r="AD65" s="712">
        <v>0</v>
      </c>
      <c r="AE65" s="712"/>
      <c r="AF65" s="723"/>
      <c r="AG65" s="712"/>
      <c r="AH65" s="712">
        <v>0</v>
      </c>
      <c r="AI65" s="712"/>
      <c r="AJ65" s="607" t="s">
        <v>1759</v>
      </c>
      <c r="AK65" s="712"/>
      <c r="AL65" s="605">
        <f t="shared" si="69"/>
        <v>0</v>
      </c>
      <c r="AM65" s="712"/>
      <c r="AN65" s="605">
        <f t="shared" si="69"/>
        <v>0</v>
      </c>
      <c r="AO65" s="712"/>
      <c r="AP65" s="605">
        <f t="shared" si="69"/>
        <v>0</v>
      </c>
      <c r="AQ65" s="712"/>
      <c r="AR65" s="712">
        <f t="shared" si="64"/>
        <v>0</v>
      </c>
      <c r="AT65" s="712">
        <v>0</v>
      </c>
      <c r="AU65" s="712"/>
      <c r="AV65" s="723"/>
      <c r="AW65" s="712"/>
      <c r="AX65" s="712">
        <v>0</v>
      </c>
      <c r="AY65" s="712"/>
      <c r="AZ65" s="605">
        <f t="shared" si="70"/>
        <v>0</v>
      </c>
      <c r="BA65" s="712"/>
      <c r="BB65" s="605">
        <f t="shared" si="71"/>
        <v>0</v>
      </c>
      <c r="BC65" s="712"/>
      <c r="BD65" s="605">
        <f t="shared" si="72"/>
        <v>0</v>
      </c>
      <c r="BE65" s="712"/>
      <c r="BF65" s="712">
        <f t="shared" si="65"/>
        <v>0</v>
      </c>
      <c r="BG65" s="712"/>
      <c r="BH65" s="712">
        <f t="shared" si="66"/>
        <v>0</v>
      </c>
      <c r="BJ65" s="590">
        <f t="shared" si="62"/>
        <v>423</v>
      </c>
    </row>
    <row r="66" spans="1:62">
      <c r="A66" s="590">
        <f t="shared" si="63"/>
        <v>424</v>
      </c>
      <c r="B66" s="729" t="s">
        <v>1801</v>
      </c>
      <c r="F66" s="715" t="s">
        <v>1753</v>
      </c>
      <c r="H66" s="723"/>
      <c r="J66" s="723"/>
      <c r="K66" s="712"/>
      <c r="L66" s="723"/>
      <c r="M66" s="712"/>
      <c r="N66" s="723"/>
      <c r="O66" s="712"/>
      <c r="R66" s="713" t="s">
        <v>1749</v>
      </c>
      <c r="T66" s="712">
        <v>0</v>
      </c>
      <c r="U66" s="712"/>
      <c r="V66" s="712">
        <f t="shared" si="67"/>
        <v>0</v>
      </c>
      <c r="W66" s="712"/>
      <c r="X66" s="712">
        <v>0</v>
      </c>
      <c r="Y66" s="712"/>
      <c r="Z66" s="712">
        <f t="shared" si="68"/>
        <v>0</v>
      </c>
      <c r="AA66" s="712"/>
      <c r="AB66" s="607" t="s">
        <v>1548</v>
      </c>
      <c r="AC66" s="712"/>
      <c r="AD66" s="712">
        <v>0</v>
      </c>
      <c r="AE66" s="712"/>
      <c r="AF66" s="723"/>
      <c r="AG66" s="712"/>
      <c r="AH66" s="712">
        <v>0</v>
      </c>
      <c r="AI66" s="712"/>
      <c r="AJ66" s="607" t="s">
        <v>1759</v>
      </c>
      <c r="AK66" s="712"/>
      <c r="AL66" s="605">
        <f t="shared" si="69"/>
        <v>0</v>
      </c>
      <c r="AM66" s="712"/>
      <c r="AN66" s="605">
        <f t="shared" si="69"/>
        <v>0</v>
      </c>
      <c r="AO66" s="712"/>
      <c r="AP66" s="605">
        <f t="shared" si="69"/>
        <v>0</v>
      </c>
      <c r="AQ66" s="712"/>
      <c r="AR66" s="712">
        <f t="shared" si="64"/>
        <v>0</v>
      </c>
      <c r="AT66" s="712">
        <v>0</v>
      </c>
      <c r="AU66" s="712"/>
      <c r="AV66" s="723"/>
      <c r="AW66" s="712"/>
      <c r="AX66" s="712">
        <v>0</v>
      </c>
      <c r="AY66" s="712"/>
      <c r="AZ66" s="605">
        <f t="shared" si="70"/>
        <v>0</v>
      </c>
      <c r="BA66" s="712"/>
      <c r="BB66" s="605">
        <f t="shared" si="71"/>
        <v>0</v>
      </c>
      <c r="BC66" s="712"/>
      <c r="BD66" s="605">
        <f t="shared" si="72"/>
        <v>0</v>
      </c>
      <c r="BE66" s="712"/>
      <c r="BF66" s="712">
        <f t="shared" si="65"/>
        <v>0</v>
      </c>
      <c r="BG66" s="712"/>
      <c r="BH66" s="712">
        <f t="shared" si="66"/>
        <v>0</v>
      </c>
      <c r="BJ66" s="590">
        <f t="shared" si="62"/>
        <v>424</v>
      </c>
    </row>
    <row r="67" spans="1:62">
      <c r="A67" s="590">
        <f t="shared" si="63"/>
        <v>425</v>
      </c>
      <c r="B67" s="729" t="s">
        <v>1802</v>
      </c>
      <c r="F67" s="715" t="s">
        <v>1753</v>
      </c>
      <c r="H67" s="723"/>
      <c r="J67" s="723"/>
      <c r="K67" s="712"/>
      <c r="L67" s="723"/>
      <c r="M67" s="712"/>
      <c r="N67" s="723"/>
      <c r="O67" s="712"/>
      <c r="R67" s="713" t="s">
        <v>1749</v>
      </c>
      <c r="T67" s="712">
        <v>0</v>
      </c>
      <c r="U67" s="712"/>
      <c r="V67" s="712">
        <f t="shared" si="67"/>
        <v>0</v>
      </c>
      <c r="W67" s="712"/>
      <c r="X67" s="712">
        <v>0</v>
      </c>
      <c r="Y67" s="712"/>
      <c r="Z67" s="712">
        <f t="shared" si="68"/>
        <v>0</v>
      </c>
      <c r="AA67" s="712"/>
      <c r="AB67" s="607" t="s">
        <v>1548</v>
      </c>
      <c r="AC67" s="712"/>
      <c r="AD67" s="712">
        <v>0</v>
      </c>
      <c r="AE67" s="712"/>
      <c r="AF67" s="723"/>
      <c r="AG67" s="712"/>
      <c r="AH67" s="712">
        <v>0</v>
      </c>
      <c r="AI67" s="712"/>
      <c r="AJ67" s="607" t="s">
        <v>1759</v>
      </c>
      <c r="AK67" s="712"/>
      <c r="AL67" s="605">
        <f t="shared" si="69"/>
        <v>0</v>
      </c>
      <c r="AM67" s="712"/>
      <c r="AN67" s="605">
        <f t="shared" si="69"/>
        <v>0</v>
      </c>
      <c r="AO67" s="712"/>
      <c r="AP67" s="605">
        <f t="shared" si="69"/>
        <v>0</v>
      </c>
      <c r="AQ67" s="712"/>
      <c r="AR67" s="712">
        <f t="shared" si="64"/>
        <v>0</v>
      </c>
      <c r="AT67" s="712">
        <v>0</v>
      </c>
      <c r="AU67" s="712"/>
      <c r="AV67" s="723"/>
      <c r="AW67" s="712"/>
      <c r="AX67" s="712">
        <v>0</v>
      </c>
      <c r="AY67" s="712"/>
      <c r="AZ67" s="605">
        <f t="shared" si="70"/>
        <v>0</v>
      </c>
      <c r="BA67" s="712"/>
      <c r="BB67" s="605">
        <f t="shared" si="71"/>
        <v>0</v>
      </c>
      <c r="BC67" s="712"/>
      <c r="BD67" s="605">
        <f t="shared" si="72"/>
        <v>0</v>
      </c>
      <c r="BE67" s="712"/>
      <c r="BF67" s="712">
        <f t="shared" si="65"/>
        <v>0</v>
      </c>
      <c r="BG67" s="712"/>
      <c r="BH67" s="712">
        <f t="shared" si="66"/>
        <v>0</v>
      </c>
      <c r="BJ67" s="590">
        <f t="shared" si="62"/>
        <v>425</v>
      </c>
    </row>
    <row r="68" spans="1:62">
      <c r="A68" s="590">
        <f t="shared" si="63"/>
        <v>426</v>
      </c>
      <c r="B68" s="729" t="s">
        <v>1803</v>
      </c>
      <c r="F68" s="715" t="s">
        <v>1753</v>
      </c>
      <c r="H68" s="723"/>
      <c r="J68" s="723"/>
      <c r="K68" s="712"/>
      <c r="L68" s="723"/>
      <c r="M68" s="712"/>
      <c r="N68" s="723"/>
      <c r="O68" s="712"/>
      <c r="R68" s="713" t="s">
        <v>1749</v>
      </c>
      <c r="T68" s="712">
        <v>0</v>
      </c>
      <c r="U68" s="712"/>
      <c r="V68" s="712">
        <f t="shared" si="67"/>
        <v>0</v>
      </c>
      <c r="W68" s="712"/>
      <c r="X68" s="712">
        <v>0</v>
      </c>
      <c r="Y68" s="712"/>
      <c r="Z68" s="712">
        <f t="shared" si="68"/>
        <v>0</v>
      </c>
      <c r="AA68" s="712"/>
      <c r="AB68" s="607" t="s">
        <v>1548</v>
      </c>
      <c r="AC68" s="712"/>
      <c r="AD68" s="712">
        <v>0</v>
      </c>
      <c r="AE68" s="712"/>
      <c r="AF68" s="723"/>
      <c r="AG68" s="712"/>
      <c r="AH68" s="712">
        <v>0</v>
      </c>
      <c r="AI68" s="712"/>
      <c r="AJ68" s="607" t="s">
        <v>1759</v>
      </c>
      <c r="AK68" s="712"/>
      <c r="AL68" s="605">
        <f t="shared" si="69"/>
        <v>0</v>
      </c>
      <c r="AM68" s="712"/>
      <c r="AN68" s="605">
        <f t="shared" si="69"/>
        <v>0</v>
      </c>
      <c r="AO68" s="712"/>
      <c r="AP68" s="605">
        <f t="shared" si="69"/>
        <v>0</v>
      </c>
      <c r="AQ68" s="712"/>
      <c r="AR68" s="712">
        <f t="shared" si="64"/>
        <v>0</v>
      </c>
      <c r="AT68" s="712">
        <v>0</v>
      </c>
      <c r="AU68" s="712"/>
      <c r="AV68" s="723"/>
      <c r="AW68" s="712"/>
      <c r="AX68" s="712">
        <v>0</v>
      </c>
      <c r="AY68" s="712"/>
      <c r="AZ68" s="605">
        <f t="shared" si="70"/>
        <v>0</v>
      </c>
      <c r="BA68" s="712"/>
      <c r="BB68" s="605">
        <f t="shared" si="71"/>
        <v>0</v>
      </c>
      <c r="BC68" s="712"/>
      <c r="BD68" s="605">
        <f t="shared" si="72"/>
        <v>0</v>
      </c>
      <c r="BE68" s="712"/>
      <c r="BF68" s="712">
        <f t="shared" si="65"/>
        <v>0</v>
      </c>
      <c r="BG68" s="712"/>
      <c r="BH68" s="712">
        <f t="shared" si="66"/>
        <v>0</v>
      </c>
      <c r="BJ68" s="590">
        <f t="shared" si="62"/>
        <v>426</v>
      </c>
    </row>
    <row r="69" spans="1:62">
      <c r="A69" s="590">
        <f t="shared" si="63"/>
        <v>427</v>
      </c>
      <c r="B69" s="729" t="s">
        <v>1804</v>
      </c>
      <c r="F69" s="715" t="s">
        <v>1753</v>
      </c>
      <c r="H69" s="723"/>
      <c r="J69" s="723"/>
      <c r="K69" s="712"/>
      <c r="L69" s="723"/>
      <c r="M69" s="712"/>
      <c r="N69" s="723"/>
      <c r="O69" s="712"/>
      <c r="R69" s="713" t="s">
        <v>1749</v>
      </c>
      <c r="T69" s="712">
        <v>0</v>
      </c>
      <c r="U69" s="712"/>
      <c r="V69" s="712">
        <f t="shared" si="67"/>
        <v>0</v>
      </c>
      <c r="W69" s="712"/>
      <c r="X69" s="712">
        <v>0</v>
      </c>
      <c r="Y69" s="712"/>
      <c r="Z69" s="712">
        <f t="shared" si="68"/>
        <v>0</v>
      </c>
      <c r="AA69" s="712"/>
      <c r="AB69" s="607" t="s">
        <v>1548</v>
      </c>
      <c r="AC69" s="712"/>
      <c r="AD69" s="712">
        <v>0</v>
      </c>
      <c r="AE69" s="712"/>
      <c r="AF69" s="723"/>
      <c r="AG69" s="712"/>
      <c r="AH69" s="712">
        <v>0</v>
      </c>
      <c r="AI69" s="712"/>
      <c r="AJ69" s="607" t="s">
        <v>1759</v>
      </c>
      <c r="AK69" s="712"/>
      <c r="AL69" s="605">
        <f t="shared" si="69"/>
        <v>0</v>
      </c>
      <c r="AM69" s="712"/>
      <c r="AN69" s="605">
        <f t="shared" si="69"/>
        <v>0</v>
      </c>
      <c r="AO69" s="712"/>
      <c r="AP69" s="605">
        <f t="shared" si="69"/>
        <v>0</v>
      </c>
      <c r="AQ69" s="712"/>
      <c r="AR69" s="712">
        <f t="shared" si="64"/>
        <v>0</v>
      </c>
      <c r="AT69" s="712">
        <v>0</v>
      </c>
      <c r="AU69" s="712"/>
      <c r="AV69" s="723"/>
      <c r="AW69" s="712"/>
      <c r="AX69" s="712">
        <v>0</v>
      </c>
      <c r="AY69" s="712"/>
      <c r="AZ69" s="605">
        <f t="shared" si="70"/>
        <v>0</v>
      </c>
      <c r="BA69" s="712"/>
      <c r="BB69" s="605">
        <f t="shared" si="71"/>
        <v>0</v>
      </c>
      <c r="BC69" s="712"/>
      <c r="BD69" s="605">
        <f t="shared" si="72"/>
        <v>0</v>
      </c>
      <c r="BE69" s="712"/>
      <c r="BF69" s="712">
        <f t="shared" si="65"/>
        <v>0</v>
      </c>
      <c r="BG69" s="712"/>
      <c r="BH69" s="712">
        <f t="shared" si="66"/>
        <v>0</v>
      </c>
      <c r="BJ69" s="590">
        <f t="shared" si="62"/>
        <v>427</v>
      </c>
    </row>
    <row r="70" spans="1:62">
      <c r="A70" s="590">
        <f t="shared" si="63"/>
        <v>428</v>
      </c>
      <c r="B70" s="729" t="s">
        <v>1805</v>
      </c>
      <c r="F70" s="715" t="s">
        <v>1753</v>
      </c>
      <c r="H70" s="723"/>
      <c r="J70" s="723"/>
      <c r="K70" s="712"/>
      <c r="L70" s="723"/>
      <c r="M70" s="712"/>
      <c r="N70" s="723"/>
      <c r="O70" s="712"/>
      <c r="R70" s="713" t="s">
        <v>1749</v>
      </c>
      <c r="T70" s="712">
        <v>0</v>
      </c>
      <c r="U70" s="712"/>
      <c r="V70" s="712">
        <f t="shared" si="67"/>
        <v>0</v>
      </c>
      <c r="W70" s="712"/>
      <c r="X70" s="712">
        <v>0</v>
      </c>
      <c r="Y70" s="712"/>
      <c r="Z70" s="712">
        <f t="shared" si="68"/>
        <v>0</v>
      </c>
      <c r="AA70" s="712"/>
      <c r="AB70" s="607" t="s">
        <v>1548</v>
      </c>
      <c r="AC70" s="712"/>
      <c r="AD70" s="712">
        <v>0</v>
      </c>
      <c r="AE70" s="712"/>
      <c r="AF70" s="723"/>
      <c r="AG70" s="712"/>
      <c r="AH70" s="712">
        <v>0</v>
      </c>
      <c r="AI70" s="712"/>
      <c r="AJ70" s="607" t="s">
        <v>1759</v>
      </c>
      <c r="AK70" s="712"/>
      <c r="AL70" s="605">
        <f t="shared" si="69"/>
        <v>0</v>
      </c>
      <c r="AM70" s="712"/>
      <c r="AN70" s="605">
        <f t="shared" si="69"/>
        <v>0</v>
      </c>
      <c r="AO70" s="712"/>
      <c r="AP70" s="605">
        <f t="shared" si="69"/>
        <v>0</v>
      </c>
      <c r="AQ70" s="712"/>
      <c r="AR70" s="712">
        <f t="shared" si="64"/>
        <v>0</v>
      </c>
      <c r="AT70" s="712">
        <v>0</v>
      </c>
      <c r="AU70" s="712"/>
      <c r="AV70" s="723"/>
      <c r="AW70" s="712"/>
      <c r="AX70" s="712">
        <v>0</v>
      </c>
      <c r="AY70" s="712"/>
      <c r="AZ70" s="605">
        <f t="shared" si="70"/>
        <v>0</v>
      </c>
      <c r="BA70" s="712"/>
      <c r="BB70" s="605">
        <f t="shared" si="71"/>
        <v>0</v>
      </c>
      <c r="BC70" s="712"/>
      <c r="BD70" s="605">
        <f t="shared" si="72"/>
        <v>0</v>
      </c>
      <c r="BE70" s="712"/>
      <c r="BF70" s="712">
        <f t="shared" si="65"/>
        <v>0</v>
      </c>
      <c r="BG70" s="712"/>
      <c r="BH70" s="712">
        <f t="shared" si="66"/>
        <v>0</v>
      </c>
      <c r="BJ70" s="590">
        <f t="shared" si="62"/>
        <v>428</v>
      </c>
    </row>
    <row r="71" spans="1:62">
      <c r="A71" s="590">
        <f t="shared" si="63"/>
        <v>429</v>
      </c>
      <c r="B71" s="729" t="s">
        <v>1806</v>
      </c>
      <c r="F71" s="715" t="s">
        <v>1753</v>
      </c>
      <c r="H71" s="723"/>
      <c r="J71" s="723"/>
      <c r="K71" s="712"/>
      <c r="L71" s="723"/>
      <c r="M71" s="712"/>
      <c r="N71" s="723"/>
      <c r="O71" s="712"/>
      <c r="R71" s="713" t="s">
        <v>1749</v>
      </c>
      <c r="T71" s="712">
        <v>0</v>
      </c>
      <c r="U71" s="712"/>
      <c r="V71" s="712">
        <f t="shared" si="67"/>
        <v>0</v>
      </c>
      <c r="W71" s="712"/>
      <c r="X71" s="712">
        <v>0</v>
      </c>
      <c r="Y71" s="712"/>
      <c r="Z71" s="712">
        <f t="shared" si="68"/>
        <v>0</v>
      </c>
      <c r="AA71" s="712"/>
      <c r="AB71" s="607" t="s">
        <v>1548</v>
      </c>
      <c r="AC71" s="712"/>
      <c r="AD71" s="712">
        <v>0</v>
      </c>
      <c r="AE71" s="712"/>
      <c r="AF71" s="723"/>
      <c r="AG71" s="712"/>
      <c r="AH71" s="712">
        <v>0</v>
      </c>
      <c r="AI71" s="712"/>
      <c r="AJ71" s="607" t="s">
        <v>1759</v>
      </c>
      <c r="AK71" s="712"/>
      <c r="AL71" s="605">
        <f t="shared" si="69"/>
        <v>0</v>
      </c>
      <c r="AM71" s="712"/>
      <c r="AN71" s="605">
        <f t="shared" si="69"/>
        <v>0</v>
      </c>
      <c r="AO71" s="712"/>
      <c r="AP71" s="605">
        <f t="shared" si="69"/>
        <v>0</v>
      </c>
      <c r="AQ71" s="712"/>
      <c r="AR71" s="712">
        <f t="shared" si="64"/>
        <v>0</v>
      </c>
      <c r="AT71" s="712">
        <v>0</v>
      </c>
      <c r="AU71" s="712"/>
      <c r="AV71" s="723"/>
      <c r="AW71" s="712"/>
      <c r="AX71" s="712">
        <v>0</v>
      </c>
      <c r="AY71" s="712"/>
      <c r="AZ71" s="605">
        <f t="shared" si="70"/>
        <v>0</v>
      </c>
      <c r="BA71" s="712"/>
      <c r="BB71" s="605">
        <f t="shared" si="71"/>
        <v>0</v>
      </c>
      <c r="BC71" s="712"/>
      <c r="BD71" s="605">
        <f t="shared" si="72"/>
        <v>0</v>
      </c>
      <c r="BE71" s="712"/>
      <c r="BF71" s="712">
        <f t="shared" si="65"/>
        <v>0</v>
      </c>
      <c r="BG71" s="712"/>
      <c r="BH71" s="712">
        <f t="shared" si="66"/>
        <v>0</v>
      </c>
      <c r="BJ71" s="590">
        <f t="shared" si="62"/>
        <v>429</v>
      </c>
    </row>
    <row r="72" spans="1:62">
      <c r="A72" s="590">
        <f t="shared" si="63"/>
        <v>430</v>
      </c>
      <c r="B72" s="729" t="s">
        <v>1807</v>
      </c>
      <c r="F72" s="715" t="s">
        <v>1753</v>
      </c>
      <c r="H72" s="723"/>
      <c r="J72" s="723"/>
      <c r="K72" s="712"/>
      <c r="L72" s="723"/>
      <c r="M72" s="712"/>
      <c r="N72" s="723"/>
      <c r="O72" s="712"/>
      <c r="R72" s="713" t="s">
        <v>1749</v>
      </c>
      <c r="T72" s="712">
        <v>0</v>
      </c>
      <c r="U72" s="712"/>
      <c r="V72" s="712">
        <f t="shared" si="67"/>
        <v>0</v>
      </c>
      <c r="W72" s="712"/>
      <c r="X72" s="712">
        <v>0</v>
      </c>
      <c r="Y72" s="712"/>
      <c r="Z72" s="712">
        <f t="shared" si="68"/>
        <v>0</v>
      </c>
      <c r="AA72" s="712"/>
      <c r="AB72" s="607" t="s">
        <v>1548</v>
      </c>
      <c r="AC72" s="712"/>
      <c r="AD72" s="712">
        <v>0</v>
      </c>
      <c r="AE72" s="712"/>
      <c r="AF72" s="723"/>
      <c r="AG72" s="712"/>
      <c r="AH72" s="712">
        <v>0</v>
      </c>
      <c r="AI72" s="712"/>
      <c r="AJ72" s="607" t="s">
        <v>1759</v>
      </c>
      <c r="AK72" s="712"/>
      <c r="AL72" s="605">
        <f t="shared" si="69"/>
        <v>0</v>
      </c>
      <c r="AM72" s="712"/>
      <c r="AN72" s="605">
        <f t="shared" si="69"/>
        <v>0</v>
      </c>
      <c r="AO72" s="712"/>
      <c r="AP72" s="605">
        <f t="shared" si="69"/>
        <v>0</v>
      </c>
      <c r="AQ72" s="712"/>
      <c r="AR72" s="712">
        <f t="shared" si="64"/>
        <v>0</v>
      </c>
      <c r="AT72" s="712">
        <v>0</v>
      </c>
      <c r="AU72" s="712"/>
      <c r="AV72" s="723"/>
      <c r="AW72" s="712"/>
      <c r="AX72" s="712">
        <v>0</v>
      </c>
      <c r="AY72" s="712"/>
      <c r="AZ72" s="605">
        <f t="shared" si="70"/>
        <v>0</v>
      </c>
      <c r="BA72" s="712"/>
      <c r="BB72" s="605">
        <f t="shared" si="71"/>
        <v>0</v>
      </c>
      <c r="BC72" s="712"/>
      <c r="BD72" s="605">
        <f t="shared" si="72"/>
        <v>0</v>
      </c>
      <c r="BE72" s="712"/>
      <c r="BF72" s="712">
        <f t="shared" si="65"/>
        <v>0</v>
      </c>
      <c r="BG72" s="712"/>
      <c r="BH72" s="712">
        <f t="shared" si="66"/>
        <v>0</v>
      </c>
      <c r="BJ72" s="590">
        <f t="shared" si="62"/>
        <v>430</v>
      </c>
    </row>
    <row r="73" spans="1:62">
      <c r="A73" s="590">
        <f t="shared" si="63"/>
        <v>431</v>
      </c>
      <c r="B73" s="729" t="s">
        <v>1808</v>
      </c>
      <c r="F73" s="715" t="s">
        <v>1753</v>
      </c>
      <c r="H73" s="723"/>
      <c r="J73" s="723"/>
      <c r="K73" s="712"/>
      <c r="L73" s="723"/>
      <c r="M73" s="712"/>
      <c r="N73" s="723"/>
      <c r="O73" s="712"/>
      <c r="R73" s="713" t="s">
        <v>1749</v>
      </c>
      <c r="T73" s="712">
        <v>0</v>
      </c>
      <c r="U73" s="712"/>
      <c r="V73" s="712">
        <f t="shared" si="67"/>
        <v>0</v>
      </c>
      <c r="W73" s="712"/>
      <c r="X73" s="712">
        <v>0</v>
      </c>
      <c r="Y73" s="712"/>
      <c r="Z73" s="712">
        <f t="shared" si="68"/>
        <v>0</v>
      </c>
      <c r="AA73" s="712"/>
      <c r="AB73" s="607" t="s">
        <v>1548</v>
      </c>
      <c r="AC73" s="712"/>
      <c r="AD73" s="712">
        <v>0</v>
      </c>
      <c r="AE73" s="712"/>
      <c r="AF73" s="723"/>
      <c r="AG73" s="712"/>
      <c r="AH73" s="712">
        <v>0</v>
      </c>
      <c r="AI73" s="712"/>
      <c r="AJ73" s="607" t="s">
        <v>1759</v>
      </c>
      <c r="AK73" s="712"/>
      <c r="AL73" s="605">
        <f t="shared" si="69"/>
        <v>0</v>
      </c>
      <c r="AM73" s="712"/>
      <c r="AN73" s="605">
        <f t="shared" si="69"/>
        <v>0</v>
      </c>
      <c r="AO73" s="712"/>
      <c r="AP73" s="605">
        <f t="shared" si="69"/>
        <v>0</v>
      </c>
      <c r="AQ73" s="712"/>
      <c r="AR73" s="712">
        <f t="shared" si="64"/>
        <v>0</v>
      </c>
      <c r="AT73" s="712">
        <v>0</v>
      </c>
      <c r="AU73" s="712"/>
      <c r="AV73" s="723"/>
      <c r="AW73" s="712"/>
      <c r="AX73" s="712">
        <v>0</v>
      </c>
      <c r="AY73" s="712"/>
      <c r="AZ73" s="605">
        <f t="shared" si="70"/>
        <v>0</v>
      </c>
      <c r="BA73" s="712"/>
      <c r="BB73" s="605">
        <f t="shared" si="71"/>
        <v>0</v>
      </c>
      <c r="BC73" s="712"/>
      <c r="BD73" s="605">
        <f t="shared" si="72"/>
        <v>0</v>
      </c>
      <c r="BE73" s="712"/>
      <c r="BF73" s="712">
        <f t="shared" si="65"/>
        <v>0</v>
      </c>
      <c r="BG73" s="712"/>
      <c r="BH73" s="712">
        <f t="shared" si="66"/>
        <v>0</v>
      </c>
      <c r="BJ73" s="590">
        <f t="shared" si="62"/>
        <v>431</v>
      </c>
    </row>
    <row r="74" spans="1:62">
      <c r="A74" s="590">
        <f t="shared" si="63"/>
        <v>432</v>
      </c>
      <c r="B74" s="729" t="s">
        <v>1809</v>
      </c>
      <c r="F74" s="715" t="s">
        <v>1753</v>
      </c>
      <c r="H74" s="723"/>
      <c r="J74" s="723"/>
      <c r="K74" s="712"/>
      <c r="L74" s="723"/>
      <c r="M74" s="712"/>
      <c r="N74" s="723"/>
      <c r="O74" s="712"/>
      <c r="R74" s="713" t="s">
        <v>1749</v>
      </c>
      <c r="T74" s="712">
        <v>0</v>
      </c>
      <c r="U74" s="712"/>
      <c r="V74" s="712">
        <f t="shared" si="67"/>
        <v>0</v>
      </c>
      <c r="W74" s="712"/>
      <c r="X74" s="712">
        <v>0</v>
      </c>
      <c r="Y74" s="712"/>
      <c r="Z74" s="712">
        <f t="shared" si="68"/>
        <v>0</v>
      </c>
      <c r="AA74" s="712"/>
      <c r="AB74" s="607" t="s">
        <v>1548</v>
      </c>
      <c r="AC74" s="712"/>
      <c r="AD74" s="712">
        <v>0</v>
      </c>
      <c r="AE74" s="712"/>
      <c r="AF74" s="723"/>
      <c r="AG74" s="712"/>
      <c r="AH74" s="712">
        <v>0</v>
      </c>
      <c r="AI74" s="712"/>
      <c r="AJ74" s="607" t="s">
        <v>1759</v>
      </c>
      <c r="AK74" s="712"/>
      <c r="AL74" s="605">
        <f t="shared" si="69"/>
        <v>0</v>
      </c>
      <c r="AM74" s="712"/>
      <c r="AN74" s="605">
        <f t="shared" si="69"/>
        <v>0</v>
      </c>
      <c r="AO74" s="712"/>
      <c r="AP74" s="605">
        <f t="shared" si="69"/>
        <v>0</v>
      </c>
      <c r="AQ74" s="712"/>
      <c r="AR74" s="712">
        <f t="shared" si="64"/>
        <v>0</v>
      </c>
      <c r="AT74" s="712">
        <v>0</v>
      </c>
      <c r="AU74" s="712"/>
      <c r="AV74" s="723"/>
      <c r="AW74" s="712"/>
      <c r="AX74" s="712">
        <v>0</v>
      </c>
      <c r="AY74" s="712"/>
      <c r="AZ74" s="605">
        <f t="shared" si="70"/>
        <v>0</v>
      </c>
      <c r="BA74" s="712"/>
      <c r="BB74" s="605">
        <f t="shared" si="71"/>
        <v>0</v>
      </c>
      <c r="BC74" s="712"/>
      <c r="BD74" s="605">
        <f t="shared" si="72"/>
        <v>0</v>
      </c>
      <c r="BE74" s="712"/>
      <c r="BF74" s="712">
        <f t="shared" si="65"/>
        <v>0</v>
      </c>
      <c r="BG74" s="712"/>
      <c r="BH74" s="712">
        <f t="shared" si="66"/>
        <v>0</v>
      </c>
      <c r="BJ74" s="590">
        <f t="shared" si="62"/>
        <v>432</v>
      </c>
    </row>
    <row r="75" spans="1:62">
      <c r="A75" s="590">
        <f t="shared" si="63"/>
        <v>433</v>
      </c>
      <c r="B75" s="729" t="s">
        <v>1810</v>
      </c>
      <c r="F75" s="715" t="s">
        <v>1753</v>
      </c>
      <c r="H75" s="723"/>
      <c r="J75" s="723"/>
      <c r="K75" s="712"/>
      <c r="L75" s="723"/>
      <c r="M75" s="712"/>
      <c r="N75" s="723"/>
      <c r="O75" s="712"/>
      <c r="R75" s="713" t="s">
        <v>1749</v>
      </c>
      <c r="T75" s="712">
        <v>0</v>
      </c>
      <c r="U75" s="712"/>
      <c r="V75" s="712">
        <f t="shared" si="67"/>
        <v>0</v>
      </c>
      <c r="W75" s="712"/>
      <c r="X75" s="712">
        <v>0</v>
      </c>
      <c r="Y75" s="712"/>
      <c r="Z75" s="712">
        <f t="shared" si="68"/>
        <v>0</v>
      </c>
      <c r="AA75" s="712"/>
      <c r="AB75" s="607" t="s">
        <v>1548</v>
      </c>
      <c r="AC75" s="712"/>
      <c r="AD75" s="712">
        <v>0</v>
      </c>
      <c r="AE75" s="712"/>
      <c r="AF75" s="723"/>
      <c r="AG75" s="712"/>
      <c r="AH75" s="712">
        <v>0</v>
      </c>
      <c r="AI75" s="712"/>
      <c r="AJ75" s="607" t="s">
        <v>1759</v>
      </c>
      <c r="AK75" s="712"/>
      <c r="AL75" s="605">
        <f t="shared" si="69"/>
        <v>0</v>
      </c>
      <c r="AM75" s="712"/>
      <c r="AN75" s="605">
        <f t="shared" si="69"/>
        <v>0</v>
      </c>
      <c r="AO75" s="712"/>
      <c r="AP75" s="605">
        <f t="shared" si="69"/>
        <v>0</v>
      </c>
      <c r="AQ75" s="712"/>
      <c r="AR75" s="712">
        <f t="shared" si="64"/>
        <v>0</v>
      </c>
      <c r="AT75" s="712">
        <v>0</v>
      </c>
      <c r="AU75" s="712"/>
      <c r="AV75" s="723"/>
      <c r="AW75" s="712"/>
      <c r="AX75" s="712">
        <v>0</v>
      </c>
      <c r="AY75" s="712"/>
      <c r="AZ75" s="605">
        <f t="shared" si="70"/>
        <v>0</v>
      </c>
      <c r="BA75" s="712"/>
      <c r="BB75" s="605">
        <f t="shared" si="71"/>
        <v>0</v>
      </c>
      <c r="BC75" s="712"/>
      <c r="BD75" s="605">
        <f t="shared" si="72"/>
        <v>0</v>
      </c>
      <c r="BE75" s="712"/>
      <c r="BF75" s="712">
        <f t="shared" si="65"/>
        <v>0</v>
      </c>
      <c r="BG75" s="712"/>
      <c r="BH75" s="712">
        <f t="shared" si="66"/>
        <v>0</v>
      </c>
      <c r="BJ75" s="590">
        <f t="shared" si="62"/>
        <v>433</v>
      </c>
    </row>
    <row r="76" spans="1:62">
      <c r="A76" s="590">
        <f t="shared" si="63"/>
        <v>434</v>
      </c>
      <c r="B76" s="729" t="s">
        <v>1811</v>
      </c>
      <c r="F76" s="715" t="s">
        <v>1753</v>
      </c>
      <c r="H76" s="723"/>
      <c r="J76" s="723"/>
      <c r="K76" s="712"/>
      <c r="L76" s="723"/>
      <c r="M76" s="712"/>
      <c r="N76" s="723"/>
      <c r="O76" s="712"/>
      <c r="R76" s="713" t="s">
        <v>1749</v>
      </c>
      <c r="T76" s="712">
        <v>0</v>
      </c>
      <c r="U76" s="712"/>
      <c r="V76" s="712">
        <f t="shared" si="67"/>
        <v>0</v>
      </c>
      <c r="W76" s="712"/>
      <c r="X76" s="712">
        <v>0</v>
      </c>
      <c r="Y76" s="712"/>
      <c r="Z76" s="712">
        <f t="shared" si="68"/>
        <v>0</v>
      </c>
      <c r="AA76" s="712"/>
      <c r="AB76" s="607" t="s">
        <v>1548</v>
      </c>
      <c r="AC76" s="712"/>
      <c r="AD76" s="712">
        <v>0</v>
      </c>
      <c r="AE76" s="712"/>
      <c r="AF76" s="723"/>
      <c r="AG76" s="712"/>
      <c r="AH76" s="712">
        <v>0</v>
      </c>
      <c r="AI76" s="712"/>
      <c r="AJ76" s="607" t="s">
        <v>1759</v>
      </c>
      <c r="AK76" s="712"/>
      <c r="AL76" s="605">
        <f t="shared" si="69"/>
        <v>0</v>
      </c>
      <c r="AM76" s="712"/>
      <c r="AN76" s="605">
        <f t="shared" si="69"/>
        <v>0</v>
      </c>
      <c r="AO76" s="712"/>
      <c r="AP76" s="605">
        <f t="shared" si="69"/>
        <v>0</v>
      </c>
      <c r="AQ76" s="712"/>
      <c r="AR76" s="712">
        <f t="shared" si="64"/>
        <v>0</v>
      </c>
      <c r="AT76" s="712">
        <v>0</v>
      </c>
      <c r="AU76" s="712"/>
      <c r="AV76" s="723"/>
      <c r="AW76" s="712"/>
      <c r="AX76" s="712">
        <v>0</v>
      </c>
      <c r="AY76" s="712"/>
      <c r="AZ76" s="605">
        <f t="shared" si="70"/>
        <v>0</v>
      </c>
      <c r="BA76" s="712"/>
      <c r="BB76" s="605">
        <f t="shared" si="71"/>
        <v>0</v>
      </c>
      <c r="BC76" s="712"/>
      <c r="BD76" s="605">
        <f t="shared" si="72"/>
        <v>0</v>
      </c>
      <c r="BE76" s="712"/>
      <c r="BF76" s="712">
        <f t="shared" si="65"/>
        <v>0</v>
      </c>
      <c r="BG76" s="712"/>
      <c r="BH76" s="712">
        <f t="shared" si="66"/>
        <v>0</v>
      </c>
      <c r="BJ76" s="590">
        <f t="shared" si="62"/>
        <v>434</v>
      </c>
    </row>
    <row r="77" spans="1:62">
      <c r="A77" s="590">
        <f t="shared" si="63"/>
        <v>435</v>
      </c>
      <c r="B77" s="729" t="s">
        <v>1812</v>
      </c>
      <c r="F77" s="715" t="s">
        <v>1753</v>
      </c>
      <c r="H77" s="723"/>
      <c r="J77" s="723"/>
      <c r="K77" s="712"/>
      <c r="L77" s="723"/>
      <c r="M77" s="712"/>
      <c r="N77" s="723"/>
      <c r="O77" s="712"/>
      <c r="R77" s="713" t="s">
        <v>1749</v>
      </c>
      <c r="T77" s="712">
        <v>0</v>
      </c>
      <c r="U77" s="712"/>
      <c r="V77" s="712">
        <f t="shared" si="67"/>
        <v>0</v>
      </c>
      <c r="W77" s="712"/>
      <c r="X77" s="712">
        <v>0</v>
      </c>
      <c r="Y77" s="712"/>
      <c r="Z77" s="712">
        <f t="shared" si="68"/>
        <v>0</v>
      </c>
      <c r="AA77" s="712"/>
      <c r="AB77" s="607" t="s">
        <v>1548</v>
      </c>
      <c r="AC77" s="712"/>
      <c r="AD77" s="712">
        <v>0</v>
      </c>
      <c r="AE77" s="712"/>
      <c r="AF77" s="723"/>
      <c r="AG77" s="712"/>
      <c r="AH77" s="712">
        <v>0</v>
      </c>
      <c r="AI77" s="712"/>
      <c r="AJ77" s="607" t="s">
        <v>1759</v>
      </c>
      <c r="AK77" s="712"/>
      <c r="AL77" s="605">
        <f t="shared" si="69"/>
        <v>0</v>
      </c>
      <c r="AM77" s="712"/>
      <c r="AN77" s="605">
        <f t="shared" si="69"/>
        <v>0</v>
      </c>
      <c r="AO77" s="712"/>
      <c r="AP77" s="605">
        <f t="shared" si="69"/>
        <v>0</v>
      </c>
      <c r="AQ77" s="712"/>
      <c r="AR77" s="712">
        <f t="shared" si="64"/>
        <v>0</v>
      </c>
      <c r="AT77" s="712">
        <v>0</v>
      </c>
      <c r="AU77" s="712"/>
      <c r="AV77" s="723"/>
      <c r="AW77" s="712"/>
      <c r="AX77" s="712">
        <v>0</v>
      </c>
      <c r="AY77" s="712"/>
      <c r="AZ77" s="605">
        <f t="shared" si="70"/>
        <v>0</v>
      </c>
      <c r="BA77" s="712"/>
      <c r="BB77" s="605">
        <f t="shared" si="71"/>
        <v>0</v>
      </c>
      <c r="BC77" s="712"/>
      <c r="BD77" s="605">
        <f t="shared" si="72"/>
        <v>0</v>
      </c>
      <c r="BE77" s="712"/>
      <c r="BF77" s="712">
        <f t="shared" si="65"/>
        <v>0</v>
      </c>
      <c r="BG77" s="712"/>
      <c r="BH77" s="712">
        <f t="shared" si="66"/>
        <v>0</v>
      </c>
      <c r="BJ77" s="590">
        <f t="shared" si="62"/>
        <v>435</v>
      </c>
    </row>
    <row r="78" spans="1:62">
      <c r="A78" s="590">
        <f t="shared" si="63"/>
        <v>436</v>
      </c>
      <c r="B78" s="729" t="s">
        <v>1813</v>
      </c>
      <c r="F78" s="715" t="s">
        <v>1753</v>
      </c>
      <c r="H78" s="723"/>
      <c r="J78" s="723"/>
      <c r="K78" s="712"/>
      <c r="L78" s="723"/>
      <c r="M78" s="712"/>
      <c r="N78" s="723"/>
      <c r="O78" s="712"/>
      <c r="R78" s="713" t="s">
        <v>1749</v>
      </c>
      <c r="T78" s="712">
        <v>0</v>
      </c>
      <c r="U78" s="712"/>
      <c r="V78" s="712">
        <f t="shared" si="67"/>
        <v>0</v>
      </c>
      <c r="W78" s="712"/>
      <c r="X78" s="712">
        <v>0</v>
      </c>
      <c r="Y78" s="712"/>
      <c r="Z78" s="712">
        <f t="shared" si="68"/>
        <v>0</v>
      </c>
      <c r="AA78" s="712"/>
      <c r="AB78" s="607" t="s">
        <v>1548</v>
      </c>
      <c r="AC78" s="712"/>
      <c r="AD78" s="712">
        <v>0</v>
      </c>
      <c r="AE78" s="712"/>
      <c r="AF78" s="723"/>
      <c r="AG78" s="712"/>
      <c r="AH78" s="712">
        <v>0</v>
      </c>
      <c r="AI78" s="712"/>
      <c r="AJ78" s="607" t="s">
        <v>1759</v>
      </c>
      <c r="AK78" s="712"/>
      <c r="AL78" s="605">
        <f t="shared" si="69"/>
        <v>0</v>
      </c>
      <c r="AM78" s="712"/>
      <c r="AN78" s="605">
        <f t="shared" si="69"/>
        <v>0</v>
      </c>
      <c r="AO78" s="712"/>
      <c r="AP78" s="605">
        <f t="shared" si="69"/>
        <v>0</v>
      </c>
      <c r="AQ78" s="712"/>
      <c r="AR78" s="712">
        <f t="shared" si="64"/>
        <v>0</v>
      </c>
      <c r="AT78" s="712">
        <v>0</v>
      </c>
      <c r="AU78" s="712"/>
      <c r="AV78" s="723"/>
      <c r="AW78" s="712"/>
      <c r="AX78" s="712">
        <v>0</v>
      </c>
      <c r="AY78" s="712"/>
      <c r="AZ78" s="605">
        <f t="shared" si="70"/>
        <v>0</v>
      </c>
      <c r="BA78" s="712"/>
      <c r="BB78" s="605">
        <f t="shared" si="71"/>
        <v>0</v>
      </c>
      <c r="BC78" s="712"/>
      <c r="BD78" s="605">
        <f t="shared" si="72"/>
        <v>0</v>
      </c>
      <c r="BE78" s="712"/>
      <c r="BF78" s="712">
        <f t="shared" si="65"/>
        <v>0</v>
      </c>
      <c r="BG78" s="712"/>
      <c r="BH78" s="712">
        <f t="shared" si="66"/>
        <v>0</v>
      </c>
      <c r="BJ78" s="590">
        <f t="shared" si="62"/>
        <v>436</v>
      </c>
    </row>
    <row r="79" spans="1:62">
      <c r="A79" s="590">
        <f t="shared" si="63"/>
        <v>437</v>
      </c>
      <c r="B79" s="729" t="s">
        <v>1814</v>
      </c>
      <c r="F79" s="715" t="s">
        <v>1753</v>
      </c>
      <c r="H79" s="723"/>
      <c r="J79" s="723"/>
      <c r="K79" s="712"/>
      <c r="L79" s="723"/>
      <c r="M79" s="712"/>
      <c r="N79" s="723"/>
      <c r="O79" s="712"/>
      <c r="R79" s="713" t="s">
        <v>1749</v>
      </c>
      <c r="T79" s="712">
        <v>0</v>
      </c>
      <c r="U79" s="712"/>
      <c r="V79" s="712">
        <f t="shared" si="67"/>
        <v>0</v>
      </c>
      <c r="W79" s="712"/>
      <c r="X79" s="712">
        <v>0</v>
      </c>
      <c r="Y79" s="712"/>
      <c r="Z79" s="712">
        <f t="shared" si="68"/>
        <v>0</v>
      </c>
      <c r="AA79" s="712"/>
      <c r="AB79" s="607" t="s">
        <v>1548</v>
      </c>
      <c r="AC79" s="712"/>
      <c r="AD79" s="712">
        <v>0</v>
      </c>
      <c r="AE79" s="712"/>
      <c r="AF79" s="723"/>
      <c r="AG79" s="712"/>
      <c r="AH79" s="712">
        <v>0</v>
      </c>
      <c r="AI79" s="712"/>
      <c r="AJ79" s="607" t="s">
        <v>1759</v>
      </c>
      <c r="AK79" s="712"/>
      <c r="AL79" s="605">
        <f t="shared" si="69"/>
        <v>0</v>
      </c>
      <c r="AM79" s="712"/>
      <c r="AN79" s="605">
        <f t="shared" si="69"/>
        <v>0</v>
      </c>
      <c r="AO79" s="712"/>
      <c r="AP79" s="605">
        <f t="shared" si="69"/>
        <v>0</v>
      </c>
      <c r="AQ79" s="712"/>
      <c r="AR79" s="712">
        <f t="shared" si="64"/>
        <v>0</v>
      </c>
      <c r="AT79" s="712">
        <v>0</v>
      </c>
      <c r="AU79" s="712"/>
      <c r="AV79" s="723"/>
      <c r="AW79" s="712"/>
      <c r="AX79" s="712">
        <v>0</v>
      </c>
      <c r="AY79" s="712"/>
      <c r="AZ79" s="605">
        <f t="shared" si="70"/>
        <v>0</v>
      </c>
      <c r="BA79" s="712"/>
      <c r="BB79" s="605">
        <f t="shared" si="71"/>
        <v>0</v>
      </c>
      <c r="BC79" s="712"/>
      <c r="BD79" s="605">
        <f t="shared" si="72"/>
        <v>0</v>
      </c>
      <c r="BE79" s="712"/>
      <c r="BF79" s="712">
        <f t="shared" si="65"/>
        <v>0</v>
      </c>
      <c r="BG79" s="712"/>
      <c r="BH79" s="712">
        <f t="shared" si="66"/>
        <v>0</v>
      </c>
      <c r="BJ79" s="590">
        <f t="shared" si="62"/>
        <v>437</v>
      </c>
    </row>
    <row r="80" spans="1:62">
      <c r="A80" s="590">
        <f t="shared" si="63"/>
        <v>438</v>
      </c>
      <c r="B80" s="729" t="s">
        <v>1815</v>
      </c>
      <c r="F80" s="715" t="s">
        <v>1753</v>
      </c>
      <c r="H80" s="723"/>
      <c r="J80" s="723"/>
      <c r="K80" s="712"/>
      <c r="L80" s="723"/>
      <c r="M80" s="712"/>
      <c r="N80" s="723"/>
      <c r="O80" s="712"/>
      <c r="R80" s="713" t="s">
        <v>1749</v>
      </c>
      <c r="T80" s="712">
        <v>0</v>
      </c>
      <c r="U80" s="712"/>
      <c r="V80" s="712">
        <f t="shared" si="67"/>
        <v>0</v>
      </c>
      <c r="W80" s="712"/>
      <c r="X80" s="712">
        <v>0</v>
      </c>
      <c r="Y80" s="712"/>
      <c r="Z80" s="712">
        <f t="shared" si="68"/>
        <v>0</v>
      </c>
      <c r="AA80" s="712"/>
      <c r="AB80" s="607" t="s">
        <v>1548</v>
      </c>
      <c r="AC80" s="712"/>
      <c r="AD80" s="712">
        <v>0</v>
      </c>
      <c r="AE80" s="712"/>
      <c r="AF80" s="723"/>
      <c r="AG80" s="712"/>
      <c r="AH80" s="712">
        <v>0</v>
      </c>
      <c r="AI80" s="712"/>
      <c r="AJ80" s="607" t="s">
        <v>1759</v>
      </c>
      <c r="AK80" s="712"/>
      <c r="AL80" s="605">
        <f t="shared" si="69"/>
        <v>0</v>
      </c>
      <c r="AM80" s="712"/>
      <c r="AN80" s="605">
        <f t="shared" si="69"/>
        <v>0</v>
      </c>
      <c r="AO80" s="712"/>
      <c r="AP80" s="605">
        <f t="shared" si="69"/>
        <v>0</v>
      </c>
      <c r="AQ80" s="712"/>
      <c r="AR80" s="712">
        <f t="shared" si="64"/>
        <v>0</v>
      </c>
      <c r="AT80" s="712">
        <v>0</v>
      </c>
      <c r="AU80" s="712"/>
      <c r="AV80" s="723"/>
      <c r="AW80" s="712"/>
      <c r="AX80" s="712">
        <v>0</v>
      </c>
      <c r="AY80" s="712"/>
      <c r="AZ80" s="605">
        <f t="shared" si="70"/>
        <v>0</v>
      </c>
      <c r="BA80" s="712"/>
      <c r="BB80" s="605">
        <f t="shared" si="71"/>
        <v>0</v>
      </c>
      <c r="BC80" s="712"/>
      <c r="BD80" s="605">
        <f t="shared" si="72"/>
        <v>0</v>
      </c>
      <c r="BE80" s="712"/>
      <c r="BF80" s="712">
        <f t="shared" si="65"/>
        <v>0</v>
      </c>
      <c r="BG80" s="712"/>
      <c r="BH80" s="712">
        <f t="shared" si="66"/>
        <v>0</v>
      </c>
      <c r="BJ80" s="590">
        <f t="shared" si="62"/>
        <v>438</v>
      </c>
    </row>
    <row r="81" spans="1:62">
      <c r="A81" s="590">
        <f t="shared" si="63"/>
        <v>439</v>
      </c>
      <c r="B81" s="729" t="s">
        <v>1816</v>
      </c>
      <c r="F81" s="715" t="s">
        <v>1753</v>
      </c>
      <c r="H81" s="723"/>
      <c r="J81" s="723"/>
      <c r="K81" s="712"/>
      <c r="L81" s="723"/>
      <c r="M81" s="712"/>
      <c r="N81" s="723"/>
      <c r="O81" s="712"/>
      <c r="R81" s="713" t="s">
        <v>1749</v>
      </c>
      <c r="T81" s="712">
        <v>0</v>
      </c>
      <c r="U81" s="712"/>
      <c r="V81" s="712">
        <f t="shared" si="67"/>
        <v>0</v>
      </c>
      <c r="W81" s="712"/>
      <c r="X81" s="712">
        <v>0</v>
      </c>
      <c r="Y81" s="712"/>
      <c r="Z81" s="712">
        <f t="shared" si="68"/>
        <v>0</v>
      </c>
      <c r="AA81" s="712"/>
      <c r="AB81" s="607" t="s">
        <v>1548</v>
      </c>
      <c r="AC81" s="712"/>
      <c r="AD81" s="712">
        <v>0</v>
      </c>
      <c r="AE81" s="712"/>
      <c r="AF81" s="723"/>
      <c r="AG81" s="712"/>
      <c r="AH81" s="712">
        <v>0</v>
      </c>
      <c r="AI81" s="712"/>
      <c r="AJ81" s="607" t="s">
        <v>1759</v>
      </c>
      <c r="AK81" s="712"/>
      <c r="AL81" s="605">
        <f t="shared" si="69"/>
        <v>0</v>
      </c>
      <c r="AM81" s="712"/>
      <c r="AN81" s="605">
        <f t="shared" si="69"/>
        <v>0</v>
      </c>
      <c r="AO81" s="712"/>
      <c r="AP81" s="605">
        <f t="shared" si="69"/>
        <v>0</v>
      </c>
      <c r="AQ81" s="712"/>
      <c r="AR81" s="712">
        <f t="shared" si="64"/>
        <v>0</v>
      </c>
      <c r="AT81" s="712">
        <v>0</v>
      </c>
      <c r="AU81" s="712"/>
      <c r="AV81" s="723"/>
      <c r="AW81" s="712"/>
      <c r="AX81" s="712">
        <v>0</v>
      </c>
      <c r="AY81" s="712"/>
      <c r="AZ81" s="605">
        <f t="shared" si="70"/>
        <v>0</v>
      </c>
      <c r="BA81" s="712"/>
      <c r="BB81" s="605">
        <f t="shared" si="71"/>
        <v>0</v>
      </c>
      <c r="BC81" s="712"/>
      <c r="BD81" s="605">
        <f t="shared" si="72"/>
        <v>0</v>
      </c>
      <c r="BE81" s="712"/>
      <c r="BF81" s="712">
        <f t="shared" si="65"/>
        <v>0</v>
      </c>
      <c r="BG81" s="712"/>
      <c r="BH81" s="712">
        <f t="shared" si="66"/>
        <v>0</v>
      </c>
      <c r="BJ81" s="590">
        <f t="shared" si="62"/>
        <v>439</v>
      </c>
    </row>
    <row r="82" spans="1:62">
      <c r="A82" s="590">
        <f t="shared" si="63"/>
        <v>440</v>
      </c>
      <c r="B82" s="729" t="s">
        <v>1817</v>
      </c>
      <c r="F82" s="715" t="s">
        <v>1753</v>
      </c>
      <c r="H82" s="723"/>
      <c r="J82" s="723"/>
      <c r="K82" s="712"/>
      <c r="L82" s="723"/>
      <c r="M82" s="712"/>
      <c r="N82" s="723"/>
      <c r="O82" s="712"/>
      <c r="R82" s="713" t="s">
        <v>1749</v>
      </c>
      <c r="T82" s="712">
        <v>0</v>
      </c>
      <c r="U82" s="712"/>
      <c r="V82" s="712">
        <f t="shared" si="67"/>
        <v>0</v>
      </c>
      <c r="W82" s="712"/>
      <c r="X82" s="712">
        <v>0</v>
      </c>
      <c r="Y82" s="712"/>
      <c r="Z82" s="712">
        <f t="shared" si="68"/>
        <v>0</v>
      </c>
      <c r="AA82" s="712"/>
      <c r="AB82" s="607" t="s">
        <v>1548</v>
      </c>
      <c r="AC82" s="712"/>
      <c r="AD82" s="712">
        <v>0</v>
      </c>
      <c r="AE82" s="712"/>
      <c r="AF82" s="723"/>
      <c r="AG82" s="712"/>
      <c r="AH82" s="712">
        <v>0</v>
      </c>
      <c r="AI82" s="712"/>
      <c r="AJ82" s="607" t="s">
        <v>1759</v>
      </c>
      <c r="AK82" s="712"/>
      <c r="AL82" s="605">
        <f t="shared" si="69"/>
        <v>0</v>
      </c>
      <c r="AM82" s="712"/>
      <c r="AN82" s="605">
        <f t="shared" si="69"/>
        <v>0</v>
      </c>
      <c r="AO82" s="712"/>
      <c r="AP82" s="605">
        <f t="shared" si="69"/>
        <v>0</v>
      </c>
      <c r="AQ82" s="712"/>
      <c r="AR82" s="712">
        <f t="shared" si="64"/>
        <v>0</v>
      </c>
      <c r="AT82" s="712">
        <v>0</v>
      </c>
      <c r="AU82" s="712"/>
      <c r="AV82" s="723"/>
      <c r="AW82" s="712"/>
      <c r="AX82" s="712">
        <v>0</v>
      </c>
      <c r="AY82" s="712"/>
      <c r="AZ82" s="605">
        <f t="shared" si="70"/>
        <v>0</v>
      </c>
      <c r="BA82" s="712"/>
      <c r="BB82" s="605">
        <f t="shared" si="71"/>
        <v>0</v>
      </c>
      <c r="BC82" s="712"/>
      <c r="BD82" s="605">
        <f t="shared" si="72"/>
        <v>0</v>
      </c>
      <c r="BE82" s="712"/>
      <c r="BF82" s="712">
        <f t="shared" si="65"/>
        <v>0</v>
      </c>
      <c r="BG82" s="712"/>
      <c r="BH82" s="712">
        <f t="shared" si="66"/>
        <v>0</v>
      </c>
      <c r="BJ82" s="590">
        <f t="shared" si="62"/>
        <v>440</v>
      </c>
    </row>
    <row r="83" spans="1:62">
      <c r="A83" s="590">
        <f t="shared" si="63"/>
        <v>441</v>
      </c>
      <c r="B83" s="729" t="s">
        <v>1818</v>
      </c>
      <c r="F83" s="715" t="s">
        <v>1753</v>
      </c>
      <c r="H83" s="723"/>
      <c r="J83" s="723"/>
      <c r="K83" s="712"/>
      <c r="L83" s="723"/>
      <c r="M83" s="712"/>
      <c r="N83" s="723"/>
      <c r="O83" s="712"/>
      <c r="R83" s="713" t="s">
        <v>1749</v>
      </c>
      <c r="T83" s="712">
        <v>0</v>
      </c>
      <c r="U83" s="712"/>
      <c r="V83" s="712">
        <f t="shared" si="67"/>
        <v>0</v>
      </c>
      <c r="W83" s="712"/>
      <c r="X83" s="712">
        <v>0</v>
      </c>
      <c r="Y83" s="712"/>
      <c r="Z83" s="712">
        <f t="shared" si="68"/>
        <v>0</v>
      </c>
      <c r="AA83" s="712"/>
      <c r="AB83" s="607" t="s">
        <v>1548</v>
      </c>
      <c r="AC83" s="712"/>
      <c r="AD83" s="712">
        <v>0</v>
      </c>
      <c r="AE83" s="712"/>
      <c r="AF83" s="723"/>
      <c r="AG83" s="712"/>
      <c r="AH83" s="712">
        <v>0</v>
      </c>
      <c r="AI83" s="712"/>
      <c r="AJ83" s="607" t="s">
        <v>1759</v>
      </c>
      <c r="AK83" s="712"/>
      <c r="AL83" s="605">
        <f t="shared" si="69"/>
        <v>0</v>
      </c>
      <c r="AM83" s="712"/>
      <c r="AN83" s="605">
        <f t="shared" si="69"/>
        <v>0</v>
      </c>
      <c r="AO83" s="712"/>
      <c r="AP83" s="605">
        <f t="shared" si="69"/>
        <v>0</v>
      </c>
      <c r="AQ83" s="712"/>
      <c r="AR83" s="712">
        <f t="shared" si="64"/>
        <v>0</v>
      </c>
      <c r="AT83" s="712">
        <v>0</v>
      </c>
      <c r="AU83" s="712"/>
      <c r="AV83" s="723"/>
      <c r="AW83" s="712"/>
      <c r="AX83" s="712">
        <v>0</v>
      </c>
      <c r="AY83" s="712"/>
      <c r="AZ83" s="605">
        <f t="shared" si="70"/>
        <v>0</v>
      </c>
      <c r="BA83" s="712"/>
      <c r="BB83" s="605">
        <f t="shared" si="71"/>
        <v>0</v>
      </c>
      <c r="BC83" s="712"/>
      <c r="BD83" s="605">
        <f t="shared" si="72"/>
        <v>0</v>
      </c>
      <c r="BE83" s="712"/>
      <c r="BF83" s="712">
        <f t="shared" si="65"/>
        <v>0</v>
      </c>
      <c r="BG83" s="712"/>
      <c r="BH83" s="712">
        <f t="shared" si="66"/>
        <v>0</v>
      </c>
      <c r="BJ83" s="590">
        <f t="shared" si="62"/>
        <v>441</v>
      </c>
    </row>
    <row r="84" spans="1:62">
      <c r="A84" s="590">
        <f t="shared" si="63"/>
        <v>442</v>
      </c>
      <c r="B84" s="729" t="s">
        <v>1819</v>
      </c>
      <c r="F84" s="715" t="s">
        <v>1753</v>
      </c>
      <c r="H84" s="723"/>
      <c r="J84" s="723"/>
      <c r="K84" s="712"/>
      <c r="L84" s="723"/>
      <c r="M84" s="712"/>
      <c r="N84" s="723"/>
      <c r="O84" s="712"/>
      <c r="R84" s="713" t="s">
        <v>1749</v>
      </c>
      <c r="T84" s="712">
        <v>0</v>
      </c>
      <c r="U84" s="712"/>
      <c r="V84" s="712">
        <f t="shared" si="67"/>
        <v>0</v>
      </c>
      <c r="W84" s="712"/>
      <c r="X84" s="712">
        <v>0</v>
      </c>
      <c r="Y84" s="712"/>
      <c r="Z84" s="712">
        <f t="shared" si="68"/>
        <v>0</v>
      </c>
      <c r="AA84" s="712"/>
      <c r="AB84" s="607" t="s">
        <v>1548</v>
      </c>
      <c r="AC84" s="712"/>
      <c r="AD84" s="712">
        <v>0</v>
      </c>
      <c r="AE84" s="712"/>
      <c r="AF84" s="723"/>
      <c r="AG84" s="712"/>
      <c r="AH84" s="712">
        <v>0</v>
      </c>
      <c r="AI84" s="712"/>
      <c r="AJ84" s="607" t="s">
        <v>1759</v>
      </c>
      <c r="AK84" s="712"/>
      <c r="AL84" s="605">
        <f t="shared" si="69"/>
        <v>0</v>
      </c>
      <c r="AM84" s="712"/>
      <c r="AN84" s="605">
        <f t="shared" si="69"/>
        <v>0</v>
      </c>
      <c r="AO84" s="712"/>
      <c r="AP84" s="605">
        <f t="shared" si="69"/>
        <v>0</v>
      </c>
      <c r="AQ84" s="712"/>
      <c r="AR84" s="712">
        <f t="shared" si="64"/>
        <v>0</v>
      </c>
      <c r="AT84" s="712">
        <v>0</v>
      </c>
      <c r="AU84" s="712"/>
      <c r="AV84" s="723"/>
      <c r="AW84" s="712"/>
      <c r="AX84" s="712">
        <v>0</v>
      </c>
      <c r="AY84" s="712"/>
      <c r="AZ84" s="605">
        <f t="shared" si="70"/>
        <v>0</v>
      </c>
      <c r="BA84" s="712"/>
      <c r="BB84" s="605">
        <f t="shared" si="71"/>
        <v>0</v>
      </c>
      <c r="BC84" s="712"/>
      <c r="BD84" s="605">
        <f t="shared" si="72"/>
        <v>0</v>
      </c>
      <c r="BE84" s="712"/>
      <c r="BF84" s="712">
        <f t="shared" si="65"/>
        <v>0</v>
      </c>
      <c r="BG84" s="712"/>
      <c r="BH84" s="712">
        <f t="shared" si="66"/>
        <v>0</v>
      </c>
      <c r="BJ84" s="590">
        <f t="shared" si="62"/>
        <v>442</v>
      </c>
    </row>
    <row r="85" spans="1:62">
      <c r="A85" s="590">
        <f t="shared" si="63"/>
        <v>443</v>
      </c>
      <c r="B85" s="729" t="s">
        <v>1820</v>
      </c>
      <c r="F85" s="715" t="s">
        <v>1753</v>
      </c>
      <c r="H85" s="723"/>
      <c r="J85" s="723"/>
      <c r="K85" s="712"/>
      <c r="L85" s="723"/>
      <c r="M85" s="712"/>
      <c r="N85" s="723"/>
      <c r="O85" s="712"/>
      <c r="R85" s="713" t="s">
        <v>1749</v>
      </c>
      <c r="T85" s="712">
        <v>0</v>
      </c>
      <c r="U85" s="712"/>
      <c r="V85" s="712">
        <f t="shared" si="67"/>
        <v>0</v>
      </c>
      <c r="W85" s="712"/>
      <c r="X85" s="712">
        <v>0</v>
      </c>
      <c r="Y85" s="712"/>
      <c r="Z85" s="712">
        <f t="shared" si="68"/>
        <v>0</v>
      </c>
      <c r="AA85" s="712"/>
      <c r="AB85" s="607" t="s">
        <v>1548</v>
      </c>
      <c r="AC85" s="712"/>
      <c r="AD85" s="712">
        <v>0</v>
      </c>
      <c r="AE85" s="712"/>
      <c r="AF85" s="723"/>
      <c r="AG85" s="712"/>
      <c r="AH85" s="712">
        <v>0</v>
      </c>
      <c r="AI85" s="712"/>
      <c r="AJ85" s="607" t="s">
        <v>1759</v>
      </c>
      <c r="AK85" s="712"/>
      <c r="AL85" s="605">
        <f t="shared" si="69"/>
        <v>0</v>
      </c>
      <c r="AM85" s="712"/>
      <c r="AN85" s="605">
        <f t="shared" si="69"/>
        <v>0</v>
      </c>
      <c r="AO85" s="712"/>
      <c r="AP85" s="605">
        <f t="shared" si="69"/>
        <v>0</v>
      </c>
      <c r="AQ85" s="712"/>
      <c r="AR85" s="712">
        <f t="shared" si="64"/>
        <v>0</v>
      </c>
      <c r="AT85" s="712">
        <v>0</v>
      </c>
      <c r="AU85" s="712"/>
      <c r="AV85" s="723"/>
      <c r="AW85" s="712"/>
      <c r="AX85" s="712">
        <v>0</v>
      </c>
      <c r="AY85" s="712"/>
      <c r="AZ85" s="605">
        <f t="shared" si="70"/>
        <v>0</v>
      </c>
      <c r="BA85" s="712"/>
      <c r="BB85" s="605">
        <f t="shared" si="71"/>
        <v>0</v>
      </c>
      <c r="BC85" s="712"/>
      <c r="BD85" s="605">
        <f t="shared" si="72"/>
        <v>0</v>
      </c>
      <c r="BE85" s="712"/>
      <c r="BF85" s="712">
        <f t="shared" si="65"/>
        <v>0</v>
      </c>
      <c r="BG85" s="712"/>
      <c r="BH85" s="712">
        <f t="shared" si="66"/>
        <v>0</v>
      </c>
      <c r="BJ85" s="590">
        <f t="shared" si="62"/>
        <v>443</v>
      </c>
    </row>
    <row r="86" spans="1:62">
      <c r="A86" s="590">
        <f t="shared" si="63"/>
        <v>444</v>
      </c>
      <c r="B86" s="729" t="s">
        <v>1821</v>
      </c>
      <c r="F86" s="715" t="s">
        <v>1753</v>
      </c>
      <c r="H86" s="723"/>
      <c r="J86" s="723"/>
      <c r="K86" s="712"/>
      <c r="L86" s="723"/>
      <c r="M86" s="712"/>
      <c r="N86" s="723"/>
      <c r="O86" s="712"/>
      <c r="R86" s="713" t="s">
        <v>1749</v>
      </c>
      <c r="T86" s="712">
        <v>0</v>
      </c>
      <c r="U86" s="712"/>
      <c r="V86" s="712">
        <f t="shared" si="67"/>
        <v>0</v>
      </c>
      <c r="W86" s="712"/>
      <c r="X86" s="712">
        <v>0</v>
      </c>
      <c r="Y86" s="712"/>
      <c r="Z86" s="712">
        <f t="shared" si="68"/>
        <v>0</v>
      </c>
      <c r="AA86" s="712"/>
      <c r="AB86" s="607" t="s">
        <v>1548</v>
      </c>
      <c r="AC86" s="712"/>
      <c r="AD86" s="712">
        <v>0</v>
      </c>
      <c r="AE86" s="712"/>
      <c r="AF86" s="723"/>
      <c r="AG86" s="712"/>
      <c r="AH86" s="712">
        <v>0</v>
      </c>
      <c r="AI86" s="712"/>
      <c r="AJ86" s="607" t="s">
        <v>1759</v>
      </c>
      <c r="AK86" s="712"/>
      <c r="AL86" s="605">
        <f t="shared" si="69"/>
        <v>0</v>
      </c>
      <c r="AM86" s="712"/>
      <c r="AN86" s="605">
        <f t="shared" si="69"/>
        <v>0</v>
      </c>
      <c r="AO86" s="712"/>
      <c r="AP86" s="605">
        <f t="shared" si="69"/>
        <v>0</v>
      </c>
      <c r="AQ86" s="712"/>
      <c r="AR86" s="712">
        <f t="shared" si="64"/>
        <v>0</v>
      </c>
      <c r="AT86" s="712">
        <v>0</v>
      </c>
      <c r="AU86" s="712"/>
      <c r="AV86" s="723"/>
      <c r="AW86" s="712"/>
      <c r="AX86" s="712">
        <v>0</v>
      </c>
      <c r="AY86" s="712"/>
      <c r="AZ86" s="605">
        <f t="shared" si="70"/>
        <v>0</v>
      </c>
      <c r="BA86" s="712"/>
      <c r="BB86" s="605">
        <f t="shared" si="71"/>
        <v>0</v>
      </c>
      <c r="BC86" s="712"/>
      <c r="BD86" s="605">
        <f t="shared" si="72"/>
        <v>0</v>
      </c>
      <c r="BE86" s="712"/>
      <c r="BF86" s="712">
        <f t="shared" si="65"/>
        <v>0</v>
      </c>
      <c r="BG86" s="712"/>
      <c r="BH86" s="712">
        <f t="shared" si="66"/>
        <v>0</v>
      </c>
      <c r="BJ86" s="590">
        <f t="shared" si="62"/>
        <v>444</v>
      </c>
    </row>
    <row r="87" spans="1:62">
      <c r="A87" s="590">
        <f t="shared" si="63"/>
        <v>445</v>
      </c>
      <c r="B87" s="729" t="s">
        <v>1822</v>
      </c>
      <c r="F87" s="715" t="s">
        <v>1753</v>
      </c>
      <c r="H87" s="723"/>
      <c r="J87" s="723"/>
      <c r="K87" s="712"/>
      <c r="L87" s="723"/>
      <c r="M87" s="712"/>
      <c r="N87" s="723"/>
      <c r="O87" s="712"/>
      <c r="R87" s="713" t="s">
        <v>1749</v>
      </c>
      <c r="T87" s="712">
        <v>0</v>
      </c>
      <c r="U87" s="712"/>
      <c r="V87" s="712">
        <f t="shared" si="67"/>
        <v>0</v>
      </c>
      <c r="W87" s="712"/>
      <c r="X87" s="712">
        <v>0</v>
      </c>
      <c r="Y87" s="712"/>
      <c r="Z87" s="712">
        <f t="shared" si="68"/>
        <v>0</v>
      </c>
      <c r="AA87" s="712"/>
      <c r="AB87" s="607" t="s">
        <v>1548</v>
      </c>
      <c r="AC87" s="712"/>
      <c r="AD87" s="712">
        <v>0</v>
      </c>
      <c r="AE87" s="712"/>
      <c r="AF87" s="723"/>
      <c r="AG87" s="712"/>
      <c r="AH87" s="712">
        <v>0</v>
      </c>
      <c r="AI87" s="712"/>
      <c r="AJ87" s="607" t="s">
        <v>1759</v>
      </c>
      <c r="AK87" s="712"/>
      <c r="AL87" s="605">
        <f t="shared" si="69"/>
        <v>0</v>
      </c>
      <c r="AM87" s="712"/>
      <c r="AN87" s="605">
        <f t="shared" si="69"/>
        <v>0</v>
      </c>
      <c r="AO87" s="712"/>
      <c r="AP87" s="605">
        <f t="shared" si="69"/>
        <v>0</v>
      </c>
      <c r="AQ87" s="712"/>
      <c r="AR87" s="712">
        <f t="shared" si="64"/>
        <v>0</v>
      </c>
      <c r="AT87" s="712">
        <v>0</v>
      </c>
      <c r="AU87" s="712"/>
      <c r="AV87" s="723"/>
      <c r="AW87" s="712"/>
      <c r="AX87" s="712">
        <v>0</v>
      </c>
      <c r="AY87" s="712"/>
      <c r="AZ87" s="605">
        <f t="shared" si="70"/>
        <v>0</v>
      </c>
      <c r="BA87" s="712"/>
      <c r="BB87" s="605">
        <f t="shared" si="71"/>
        <v>0</v>
      </c>
      <c r="BC87" s="712"/>
      <c r="BD87" s="605">
        <f t="shared" si="72"/>
        <v>0</v>
      </c>
      <c r="BE87" s="712"/>
      <c r="BF87" s="712">
        <f t="shared" si="65"/>
        <v>0</v>
      </c>
      <c r="BG87" s="712"/>
      <c r="BH87" s="712">
        <f t="shared" si="66"/>
        <v>0</v>
      </c>
      <c r="BJ87" s="590">
        <f t="shared" si="62"/>
        <v>445</v>
      </c>
    </row>
    <row r="88" spans="1:62">
      <c r="A88" s="590">
        <f t="shared" si="63"/>
        <v>446</v>
      </c>
      <c r="B88" s="729" t="s">
        <v>1823</v>
      </c>
      <c r="F88" s="715" t="s">
        <v>1753</v>
      </c>
      <c r="H88" s="723"/>
      <c r="J88" s="723"/>
      <c r="K88" s="712"/>
      <c r="L88" s="723"/>
      <c r="M88" s="712"/>
      <c r="N88" s="723"/>
      <c r="O88" s="712"/>
      <c r="R88" s="713" t="s">
        <v>1749</v>
      </c>
      <c r="T88" s="712">
        <v>0</v>
      </c>
      <c r="U88" s="712"/>
      <c r="V88" s="712">
        <f t="shared" si="67"/>
        <v>0</v>
      </c>
      <c r="W88" s="712"/>
      <c r="X88" s="712">
        <v>0</v>
      </c>
      <c r="Y88" s="712"/>
      <c r="Z88" s="712">
        <f t="shared" si="68"/>
        <v>0</v>
      </c>
      <c r="AA88" s="712"/>
      <c r="AB88" s="607" t="s">
        <v>1548</v>
      </c>
      <c r="AC88" s="712"/>
      <c r="AD88" s="712">
        <v>0</v>
      </c>
      <c r="AE88" s="712"/>
      <c r="AF88" s="723"/>
      <c r="AG88" s="712"/>
      <c r="AH88" s="712">
        <v>0</v>
      </c>
      <c r="AI88" s="712"/>
      <c r="AJ88" s="607" t="s">
        <v>1759</v>
      </c>
      <c r="AK88" s="712"/>
      <c r="AL88" s="605">
        <f t="shared" si="69"/>
        <v>0</v>
      </c>
      <c r="AM88" s="712"/>
      <c r="AN88" s="605">
        <f t="shared" si="69"/>
        <v>0</v>
      </c>
      <c r="AO88" s="712"/>
      <c r="AP88" s="605">
        <f t="shared" si="69"/>
        <v>0</v>
      </c>
      <c r="AQ88" s="712"/>
      <c r="AR88" s="712">
        <f t="shared" si="64"/>
        <v>0</v>
      </c>
      <c r="AT88" s="712">
        <v>0</v>
      </c>
      <c r="AU88" s="712"/>
      <c r="AV88" s="723"/>
      <c r="AW88" s="712"/>
      <c r="AX88" s="712">
        <v>0</v>
      </c>
      <c r="AY88" s="712"/>
      <c r="AZ88" s="605">
        <f t="shared" si="70"/>
        <v>0</v>
      </c>
      <c r="BA88" s="712"/>
      <c r="BB88" s="605">
        <f t="shared" si="71"/>
        <v>0</v>
      </c>
      <c r="BC88" s="712"/>
      <c r="BD88" s="605">
        <f t="shared" si="72"/>
        <v>0</v>
      </c>
      <c r="BE88" s="712"/>
      <c r="BF88" s="712">
        <f t="shared" si="65"/>
        <v>0</v>
      </c>
      <c r="BG88" s="712"/>
      <c r="BH88" s="712">
        <f t="shared" si="66"/>
        <v>0</v>
      </c>
      <c r="BJ88" s="590">
        <f t="shared" si="62"/>
        <v>446</v>
      </c>
    </row>
    <row r="89" spans="1:62">
      <c r="A89" s="590">
        <f t="shared" si="63"/>
        <v>447</v>
      </c>
      <c r="B89" s="729" t="s">
        <v>1824</v>
      </c>
      <c r="F89" s="715" t="s">
        <v>1753</v>
      </c>
      <c r="H89" s="723"/>
      <c r="J89" s="723"/>
      <c r="K89" s="712"/>
      <c r="L89" s="723"/>
      <c r="M89" s="712"/>
      <c r="N89" s="723"/>
      <c r="O89" s="712"/>
      <c r="R89" s="713" t="s">
        <v>1749</v>
      </c>
      <c r="T89" s="712">
        <v>0</v>
      </c>
      <c r="U89" s="712"/>
      <c r="V89" s="712">
        <f t="shared" si="67"/>
        <v>0</v>
      </c>
      <c r="W89" s="712"/>
      <c r="X89" s="712">
        <v>0</v>
      </c>
      <c r="Y89" s="712"/>
      <c r="Z89" s="712">
        <f t="shared" si="68"/>
        <v>0</v>
      </c>
      <c r="AA89" s="712"/>
      <c r="AB89" s="607" t="s">
        <v>1548</v>
      </c>
      <c r="AC89" s="712"/>
      <c r="AD89" s="712">
        <v>0</v>
      </c>
      <c r="AE89" s="712"/>
      <c r="AF89" s="723"/>
      <c r="AG89" s="712"/>
      <c r="AH89" s="712">
        <v>0</v>
      </c>
      <c r="AI89" s="712"/>
      <c r="AJ89" s="607" t="s">
        <v>1759</v>
      </c>
      <c r="AK89" s="712"/>
      <c r="AL89" s="605">
        <f t="shared" si="69"/>
        <v>0</v>
      </c>
      <c r="AM89" s="712"/>
      <c r="AN89" s="605">
        <f t="shared" si="69"/>
        <v>0</v>
      </c>
      <c r="AO89" s="712"/>
      <c r="AP89" s="605">
        <f t="shared" si="69"/>
        <v>0</v>
      </c>
      <c r="AQ89" s="712"/>
      <c r="AR89" s="712">
        <f t="shared" si="64"/>
        <v>0</v>
      </c>
      <c r="AT89" s="712">
        <v>0</v>
      </c>
      <c r="AU89" s="712"/>
      <c r="AV89" s="723"/>
      <c r="AW89" s="712"/>
      <c r="AX89" s="712">
        <v>0</v>
      </c>
      <c r="AY89" s="712"/>
      <c r="AZ89" s="605">
        <f t="shared" si="70"/>
        <v>0</v>
      </c>
      <c r="BA89" s="712"/>
      <c r="BB89" s="605">
        <f t="shared" si="71"/>
        <v>0</v>
      </c>
      <c r="BC89" s="712"/>
      <c r="BD89" s="605">
        <f t="shared" si="72"/>
        <v>0</v>
      </c>
      <c r="BE89" s="712"/>
      <c r="BF89" s="712">
        <f t="shared" si="65"/>
        <v>0</v>
      </c>
      <c r="BG89" s="712"/>
      <c r="BH89" s="712">
        <f t="shared" si="66"/>
        <v>0</v>
      </c>
      <c r="BJ89" s="590">
        <f t="shared" si="62"/>
        <v>447</v>
      </c>
    </row>
    <row r="90" spans="1:62">
      <c r="A90" s="590">
        <f t="shared" si="63"/>
        <v>448</v>
      </c>
      <c r="B90" s="729" t="s">
        <v>1825</v>
      </c>
      <c r="F90" s="715" t="s">
        <v>1753</v>
      </c>
      <c r="H90" s="723"/>
      <c r="J90" s="723"/>
      <c r="K90" s="712"/>
      <c r="L90" s="723"/>
      <c r="M90" s="712"/>
      <c r="N90" s="723"/>
      <c r="O90" s="712"/>
      <c r="R90" s="713" t="s">
        <v>1749</v>
      </c>
      <c r="T90" s="712">
        <v>0</v>
      </c>
      <c r="U90" s="712"/>
      <c r="V90" s="712">
        <f t="shared" si="67"/>
        <v>0</v>
      </c>
      <c r="W90" s="712"/>
      <c r="X90" s="712">
        <v>0</v>
      </c>
      <c r="Y90" s="712"/>
      <c r="Z90" s="712">
        <f t="shared" si="68"/>
        <v>0</v>
      </c>
      <c r="AA90" s="712"/>
      <c r="AB90" s="607" t="s">
        <v>1548</v>
      </c>
      <c r="AC90" s="712"/>
      <c r="AD90" s="712">
        <v>0</v>
      </c>
      <c r="AE90" s="712"/>
      <c r="AF90" s="723"/>
      <c r="AG90" s="712"/>
      <c r="AH90" s="712">
        <v>0</v>
      </c>
      <c r="AI90" s="712"/>
      <c r="AJ90" s="607" t="s">
        <v>1759</v>
      </c>
      <c r="AK90" s="712"/>
      <c r="AL90" s="605">
        <f t="shared" si="69"/>
        <v>0</v>
      </c>
      <c r="AM90" s="712"/>
      <c r="AN90" s="605">
        <f t="shared" si="69"/>
        <v>0</v>
      </c>
      <c r="AO90" s="712"/>
      <c r="AP90" s="605">
        <f t="shared" si="69"/>
        <v>0</v>
      </c>
      <c r="AQ90" s="712"/>
      <c r="AR90" s="712">
        <f t="shared" si="64"/>
        <v>0</v>
      </c>
      <c r="AT90" s="712">
        <v>0</v>
      </c>
      <c r="AU90" s="712"/>
      <c r="AV90" s="723"/>
      <c r="AW90" s="712"/>
      <c r="AX90" s="712">
        <v>0</v>
      </c>
      <c r="AY90" s="712"/>
      <c r="AZ90" s="605">
        <f t="shared" si="70"/>
        <v>0</v>
      </c>
      <c r="BA90" s="712"/>
      <c r="BB90" s="605">
        <f t="shared" si="71"/>
        <v>0</v>
      </c>
      <c r="BC90" s="712"/>
      <c r="BD90" s="605">
        <f t="shared" si="72"/>
        <v>0</v>
      </c>
      <c r="BE90" s="712"/>
      <c r="BF90" s="712">
        <f t="shared" si="65"/>
        <v>0</v>
      </c>
      <c r="BG90" s="712"/>
      <c r="BH90" s="712">
        <f t="shared" si="66"/>
        <v>0</v>
      </c>
      <c r="BJ90" s="590">
        <f t="shared" si="62"/>
        <v>448</v>
      </c>
    </row>
    <row r="91" spans="1:62">
      <c r="A91" s="590">
        <f t="shared" si="63"/>
        <v>449</v>
      </c>
      <c r="B91" s="729" t="s">
        <v>1826</v>
      </c>
      <c r="F91" s="715" t="s">
        <v>1753</v>
      </c>
      <c r="H91" s="723"/>
      <c r="J91" s="723"/>
      <c r="K91" s="712"/>
      <c r="L91" s="723"/>
      <c r="M91" s="712"/>
      <c r="N91" s="723"/>
      <c r="O91" s="712"/>
      <c r="R91" s="713" t="s">
        <v>1749</v>
      </c>
      <c r="T91" s="712">
        <v>0</v>
      </c>
      <c r="U91" s="712"/>
      <c r="V91" s="712">
        <f t="shared" si="67"/>
        <v>0</v>
      </c>
      <c r="W91" s="712"/>
      <c r="X91" s="712">
        <v>0</v>
      </c>
      <c r="Y91" s="712"/>
      <c r="Z91" s="712">
        <f t="shared" si="68"/>
        <v>0</v>
      </c>
      <c r="AA91" s="712"/>
      <c r="AB91" s="607" t="s">
        <v>1548</v>
      </c>
      <c r="AC91" s="712"/>
      <c r="AD91" s="712">
        <v>0</v>
      </c>
      <c r="AE91" s="712"/>
      <c r="AF91" s="723"/>
      <c r="AG91" s="712"/>
      <c r="AH91" s="712">
        <v>0</v>
      </c>
      <c r="AI91" s="712"/>
      <c r="AJ91" s="607" t="s">
        <v>1759</v>
      </c>
      <c r="AK91" s="712"/>
      <c r="AL91" s="605">
        <f t="shared" si="69"/>
        <v>0</v>
      </c>
      <c r="AM91" s="712"/>
      <c r="AN91" s="605">
        <f t="shared" si="69"/>
        <v>0</v>
      </c>
      <c r="AO91" s="712"/>
      <c r="AP91" s="605">
        <f t="shared" si="69"/>
        <v>0</v>
      </c>
      <c r="AQ91" s="712"/>
      <c r="AR91" s="712">
        <f t="shared" si="64"/>
        <v>0</v>
      </c>
      <c r="AT91" s="712">
        <v>0</v>
      </c>
      <c r="AU91" s="712"/>
      <c r="AV91" s="723"/>
      <c r="AW91" s="712"/>
      <c r="AX91" s="712">
        <v>0</v>
      </c>
      <c r="AY91" s="712"/>
      <c r="AZ91" s="605">
        <f t="shared" si="70"/>
        <v>0</v>
      </c>
      <c r="BA91" s="712"/>
      <c r="BB91" s="605">
        <f t="shared" si="71"/>
        <v>0</v>
      </c>
      <c r="BC91" s="712"/>
      <c r="BD91" s="605">
        <f t="shared" si="72"/>
        <v>0</v>
      </c>
      <c r="BE91" s="712"/>
      <c r="BF91" s="712">
        <f t="shared" si="65"/>
        <v>0</v>
      </c>
      <c r="BG91" s="712"/>
      <c r="BH91" s="712">
        <f t="shared" si="66"/>
        <v>0</v>
      </c>
      <c r="BJ91" s="590">
        <f t="shared" si="62"/>
        <v>449</v>
      </c>
    </row>
    <row r="92" spans="1:62">
      <c r="A92" s="590">
        <f t="shared" si="63"/>
        <v>450</v>
      </c>
      <c r="B92" s="729" t="s">
        <v>1827</v>
      </c>
      <c r="F92" s="715" t="s">
        <v>1753</v>
      </c>
      <c r="H92" s="723"/>
      <c r="J92" s="723"/>
      <c r="K92" s="712"/>
      <c r="L92" s="723"/>
      <c r="M92" s="712"/>
      <c r="N92" s="723"/>
      <c r="O92" s="712"/>
      <c r="R92" s="713" t="s">
        <v>1749</v>
      </c>
      <c r="T92" s="712">
        <v>0</v>
      </c>
      <c r="U92" s="712"/>
      <c r="V92" s="712">
        <f t="shared" si="67"/>
        <v>0</v>
      </c>
      <c r="W92" s="712"/>
      <c r="X92" s="712">
        <v>0</v>
      </c>
      <c r="Y92" s="712"/>
      <c r="Z92" s="712">
        <f t="shared" si="68"/>
        <v>0</v>
      </c>
      <c r="AA92" s="712"/>
      <c r="AB92" s="607" t="s">
        <v>1548</v>
      </c>
      <c r="AC92" s="712"/>
      <c r="AD92" s="712">
        <v>0</v>
      </c>
      <c r="AE92" s="712"/>
      <c r="AF92" s="723"/>
      <c r="AG92" s="712"/>
      <c r="AH92" s="712">
        <v>0</v>
      </c>
      <c r="AI92" s="712"/>
      <c r="AJ92" s="607" t="s">
        <v>1759</v>
      </c>
      <c r="AK92" s="712"/>
      <c r="AL92" s="605">
        <f t="shared" si="69"/>
        <v>0</v>
      </c>
      <c r="AM92" s="712"/>
      <c r="AN92" s="605">
        <f t="shared" si="69"/>
        <v>0</v>
      </c>
      <c r="AO92" s="712"/>
      <c r="AP92" s="605">
        <f t="shared" si="69"/>
        <v>0</v>
      </c>
      <c r="AQ92" s="712"/>
      <c r="AR92" s="712">
        <f t="shared" si="64"/>
        <v>0</v>
      </c>
      <c r="AT92" s="712">
        <v>0</v>
      </c>
      <c r="AU92" s="712"/>
      <c r="AV92" s="723"/>
      <c r="AW92" s="712"/>
      <c r="AX92" s="712">
        <v>0</v>
      </c>
      <c r="AY92" s="712"/>
      <c r="AZ92" s="605">
        <f t="shared" si="70"/>
        <v>0</v>
      </c>
      <c r="BA92" s="712"/>
      <c r="BB92" s="605">
        <f t="shared" si="71"/>
        <v>0</v>
      </c>
      <c r="BC92" s="712"/>
      <c r="BD92" s="605">
        <f t="shared" si="72"/>
        <v>0</v>
      </c>
      <c r="BE92" s="712"/>
      <c r="BF92" s="712">
        <f t="shared" si="65"/>
        <v>0</v>
      </c>
      <c r="BG92" s="712"/>
      <c r="BH92" s="712">
        <f t="shared" si="66"/>
        <v>0</v>
      </c>
      <c r="BJ92" s="590">
        <f t="shared" si="62"/>
        <v>450</v>
      </c>
    </row>
    <row r="93" spans="1:62">
      <c r="A93" s="590">
        <f t="shared" si="63"/>
        <v>451</v>
      </c>
      <c r="B93" s="729" t="s">
        <v>1828</v>
      </c>
      <c r="F93" s="715" t="s">
        <v>1753</v>
      </c>
      <c r="H93" s="723"/>
      <c r="J93" s="723"/>
      <c r="K93" s="712"/>
      <c r="L93" s="723"/>
      <c r="M93" s="712"/>
      <c r="N93" s="723"/>
      <c r="O93" s="712"/>
      <c r="R93" s="713" t="s">
        <v>1749</v>
      </c>
      <c r="T93" s="712">
        <v>0</v>
      </c>
      <c r="U93" s="712"/>
      <c r="V93" s="712">
        <f t="shared" si="67"/>
        <v>0</v>
      </c>
      <c r="W93" s="712"/>
      <c r="X93" s="712">
        <v>0</v>
      </c>
      <c r="Y93" s="712"/>
      <c r="Z93" s="712">
        <f t="shared" si="68"/>
        <v>0</v>
      </c>
      <c r="AA93" s="712"/>
      <c r="AB93" s="607" t="s">
        <v>1548</v>
      </c>
      <c r="AC93" s="712"/>
      <c r="AD93" s="712">
        <v>0</v>
      </c>
      <c r="AE93" s="712"/>
      <c r="AF93" s="723"/>
      <c r="AG93" s="712"/>
      <c r="AH93" s="712">
        <v>0</v>
      </c>
      <c r="AI93" s="712"/>
      <c r="AJ93" s="607" t="s">
        <v>1759</v>
      </c>
      <c r="AK93" s="712"/>
      <c r="AL93" s="605">
        <f t="shared" si="69"/>
        <v>0</v>
      </c>
      <c r="AM93" s="712"/>
      <c r="AN93" s="605">
        <f t="shared" si="69"/>
        <v>0</v>
      </c>
      <c r="AO93" s="712"/>
      <c r="AP93" s="605">
        <f t="shared" si="69"/>
        <v>0</v>
      </c>
      <c r="AQ93" s="712"/>
      <c r="AR93" s="712">
        <f t="shared" si="64"/>
        <v>0</v>
      </c>
      <c r="AT93" s="712">
        <v>0</v>
      </c>
      <c r="AU93" s="712"/>
      <c r="AV93" s="723"/>
      <c r="AW93" s="712"/>
      <c r="AX93" s="712">
        <v>0</v>
      </c>
      <c r="AY93" s="712"/>
      <c r="AZ93" s="605">
        <f t="shared" si="70"/>
        <v>0</v>
      </c>
      <c r="BA93" s="712"/>
      <c r="BB93" s="605">
        <f t="shared" si="71"/>
        <v>0</v>
      </c>
      <c r="BC93" s="712"/>
      <c r="BD93" s="605">
        <f t="shared" si="72"/>
        <v>0</v>
      </c>
      <c r="BE93" s="712"/>
      <c r="BF93" s="712">
        <f t="shared" si="65"/>
        <v>0</v>
      </c>
      <c r="BG93" s="712"/>
      <c r="BH93" s="712">
        <f t="shared" si="66"/>
        <v>0</v>
      </c>
      <c r="BJ93" s="590">
        <f t="shared" si="62"/>
        <v>451</v>
      </c>
    </row>
    <row r="94" spans="1:62">
      <c r="A94" s="590">
        <f t="shared" si="63"/>
        <v>452</v>
      </c>
      <c r="B94" s="729" t="s">
        <v>1829</v>
      </c>
      <c r="F94" s="715" t="s">
        <v>1753</v>
      </c>
      <c r="H94" s="723"/>
      <c r="J94" s="723"/>
      <c r="K94" s="712"/>
      <c r="L94" s="723"/>
      <c r="M94" s="712"/>
      <c r="N94" s="723"/>
      <c r="O94" s="712"/>
      <c r="R94" s="713" t="s">
        <v>1749</v>
      </c>
      <c r="T94" s="712">
        <v>0</v>
      </c>
      <c r="U94" s="712"/>
      <c r="V94" s="712">
        <f t="shared" si="67"/>
        <v>0</v>
      </c>
      <c r="W94" s="712"/>
      <c r="X94" s="712">
        <v>0</v>
      </c>
      <c r="Y94" s="712"/>
      <c r="Z94" s="712">
        <f t="shared" si="68"/>
        <v>0</v>
      </c>
      <c r="AA94" s="712"/>
      <c r="AB94" s="607" t="s">
        <v>1548</v>
      </c>
      <c r="AC94" s="712"/>
      <c r="AD94" s="712">
        <v>0</v>
      </c>
      <c r="AE94" s="712"/>
      <c r="AF94" s="723"/>
      <c r="AG94" s="712"/>
      <c r="AH94" s="712">
        <v>0</v>
      </c>
      <c r="AI94" s="712"/>
      <c r="AJ94" s="607" t="s">
        <v>1759</v>
      </c>
      <c r="AK94" s="712"/>
      <c r="AL94" s="605">
        <f t="shared" si="69"/>
        <v>0</v>
      </c>
      <c r="AM94" s="712"/>
      <c r="AN94" s="605">
        <f t="shared" si="69"/>
        <v>0</v>
      </c>
      <c r="AO94" s="712"/>
      <c r="AP94" s="605">
        <f t="shared" si="69"/>
        <v>0</v>
      </c>
      <c r="AQ94" s="712"/>
      <c r="AR94" s="712">
        <f t="shared" si="64"/>
        <v>0</v>
      </c>
      <c r="AT94" s="712">
        <v>0</v>
      </c>
      <c r="AU94" s="712"/>
      <c r="AV94" s="723"/>
      <c r="AW94" s="712"/>
      <c r="AX94" s="712">
        <v>0</v>
      </c>
      <c r="AY94" s="712"/>
      <c r="AZ94" s="605">
        <f t="shared" si="70"/>
        <v>0</v>
      </c>
      <c r="BA94" s="712"/>
      <c r="BB94" s="605">
        <f t="shared" si="71"/>
        <v>0</v>
      </c>
      <c r="BC94" s="712"/>
      <c r="BD94" s="605">
        <f t="shared" si="72"/>
        <v>0</v>
      </c>
      <c r="BE94" s="712"/>
      <c r="BF94" s="712">
        <f t="shared" si="65"/>
        <v>0</v>
      </c>
      <c r="BG94" s="712"/>
      <c r="BH94" s="712">
        <f t="shared" si="66"/>
        <v>0</v>
      </c>
      <c r="BJ94" s="590">
        <f t="shared" si="62"/>
        <v>452</v>
      </c>
    </row>
    <row r="95" spans="1:62">
      <c r="A95" s="590">
        <f t="shared" si="63"/>
        <v>453</v>
      </c>
      <c r="B95" s="729" t="s">
        <v>1830</v>
      </c>
      <c r="F95" s="715" t="s">
        <v>1753</v>
      </c>
      <c r="H95" s="723"/>
      <c r="J95" s="723"/>
      <c r="K95" s="712"/>
      <c r="L95" s="723"/>
      <c r="M95" s="712"/>
      <c r="N95" s="723"/>
      <c r="O95" s="712"/>
      <c r="R95" s="713" t="s">
        <v>1749</v>
      </c>
      <c r="T95" s="712">
        <v>0</v>
      </c>
      <c r="U95" s="712"/>
      <c r="V95" s="712">
        <f t="shared" si="67"/>
        <v>0</v>
      </c>
      <c r="W95" s="712"/>
      <c r="X95" s="712">
        <v>0</v>
      </c>
      <c r="Y95" s="712"/>
      <c r="Z95" s="712">
        <f t="shared" si="68"/>
        <v>0</v>
      </c>
      <c r="AA95" s="712"/>
      <c r="AB95" s="607" t="s">
        <v>1548</v>
      </c>
      <c r="AC95" s="712"/>
      <c r="AD95" s="712">
        <v>0</v>
      </c>
      <c r="AE95" s="712"/>
      <c r="AF95" s="723"/>
      <c r="AG95" s="712"/>
      <c r="AH95" s="712">
        <v>0</v>
      </c>
      <c r="AI95" s="712"/>
      <c r="AJ95" s="607" t="s">
        <v>1759</v>
      </c>
      <c r="AK95" s="712"/>
      <c r="AL95" s="605">
        <f t="shared" si="69"/>
        <v>0</v>
      </c>
      <c r="AM95" s="712"/>
      <c r="AN95" s="605">
        <f t="shared" si="69"/>
        <v>0</v>
      </c>
      <c r="AO95" s="712"/>
      <c r="AP95" s="605">
        <f t="shared" si="69"/>
        <v>0</v>
      </c>
      <c r="AQ95" s="712"/>
      <c r="AR95" s="712">
        <f t="shared" si="64"/>
        <v>0</v>
      </c>
      <c r="AT95" s="712">
        <v>0</v>
      </c>
      <c r="AU95" s="712"/>
      <c r="AV95" s="723"/>
      <c r="AW95" s="712"/>
      <c r="AX95" s="712">
        <v>0</v>
      </c>
      <c r="AY95" s="712"/>
      <c r="AZ95" s="605">
        <f t="shared" si="70"/>
        <v>0</v>
      </c>
      <c r="BA95" s="712"/>
      <c r="BB95" s="605">
        <f t="shared" si="71"/>
        <v>0</v>
      </c>
      <c r="BC95" s="712"/>
      <c r="BD95" s="605">
        <f t="shared" si="72"/>
        <v>0</v>
      </c>
      <c r="BE95" s="712"/>
      <c r="BF95" s="712">
        <f t="shared" si="65"/>
        <v>0</v>
      </c>
      <c r="BG95" s="712"/>
      <c r="BH95" s="712">
        <f t="shared" si="66"/>
        <v>0</v>
      </c>
      <c r="BJ95" s="590">
        <f t="shared" si="62"/>
        <v>453</v>
      </c>
    </row>
    <row r="96" spans="1:62">
      <c r="A96" s="590">
        <f t="shared" si="63"/>
        <v>454</v>
      </c>
      <c r="B96" s="729" t="s">
        <v>1831</v>
      </c>
      <c r="F96" s="715" t="s">
        <v>1753</v>
      </c>
      <c r="H96" s="723"/>
      <c r="J96" s="723"/>
      <c r="K96" s="712"/>
      <c r="L96" s="723"/>
      <c r="M96" s="712"/>
      <c r="N96" s="723"/>
      <c r="O96" s="712"/>
      <c r="R96" s="713" t="s">
        <v>1749</v>
      </c>
      <c r="T96" s="712">
        <v>0</v>
      </c>
      <c r="U96" s="712"/>
      <c r="V96" s="712">
        <f t="shared" si="67"/>
        <v>0</v>
      </c>
      <c r="W96" s="712"/>
      <c r="X96" s="712">
        <v>0</v>
      </c>
      <c r="Y96" s="712"/>
      <c r="Z96" s="712">
        <f t="shared" si="68"/>
        <v>0</v>
      </c>
      <c r="AA96" s="712"/>
      <c r="AB96" s="607" t="s">
        <v>1548</v>
      </c>
      <c r="AC96" s="712"/>
      <c r="AD96" s="712">
        <v>0</v>
      </c>
      <c r="AE96" s="712"/>
      <c r="AF96" s="723"/>
      <c r="AG96" s="712"/>
      <c r="AH96" s="712">
        <v>0</v>
      </c>
      <c r="AI96" s="712"/>
      <c r="AJ96" s="607" t="s">
        <v>1759</v>
      </c>
      <c r="AK96" s="712"/>
      <c r="AL96" s="605">
        <f t="shared" si="69"/>
        <v>0</v>
      </c>
      <c r="AM96" s="712"/>
      <c r="AN96" s="605">
        <f t="shared" si="69"/>
        <v>0</v>
      </c>
      <c r="AO96" s="712"/>
      <c r="AP96" s="605">
        <f t="shared" si="69"/>
        <v>0</v>
      </c>
      <c r="AQ96" s="712"/>
      <c r="AR96" s="712">
        <f t="shared" si="64"/>
        <v>0</v>
      </c>
      <c r="AT96" s="712">
        <v>0</v>
      </c>
      <c r="AU96" s="712"/>
      <c r="AV96" s="723"/>
      <c r="AW96" s="712"/>
      <c r="AX96" s="712">
        <v>0</v>
      </c>
      <c r="AY96" s="712"/>
      <c r="AZ96" s="605">
        <f t="shared" si="70"/>
        <v>0</v>
      </c>
      <c r="BA96" s="712"/>
      <c r="BB96" s="605">
        <f t="shared" si="71"/>
        <v>0</v>
      </c>
      <c r="BC96" s="712"/>
      <c r="BD96" s="605">
        <f t="shared" si="72"/>
        <v>0</v>
      </c>
      <c r="BE96" s="712"/>
      <c r="BF96" s="712">
        <f t="shared" si="65"/>
        <v>0</v>
      </c>
      <c r="BG96" s="712"/>
      <c r="BH96" s="712">
        <f t="shared" si="66"/>
        <v>0</v>
      </c>
      <c r="BJ96" s="590">
        <f t="shared" si="62"/>
        <v>454</v>
      </c>
    </row>
    <row r="97" spans="1:62">
      <c r="A97" s="590">
        <f t="shared" si="63"/>
        <v>455</v>
      </c>
      <c r="B97" s="729" t="s">
        <v>1832</v>
      </c>
      <c r="F97" s="715" t="s">
        <v>1753</v>
      </c>
      <c r="H97" s="723"/>
      <c r="J97" s="723"/>
      <c r="K97" s="712"/>
      <c r="L97" s="723"/>
      <c r="M97" s="712"/>
      <c r="N97" s="723"/>
      <c r="O97" s="712"/>
      <c r="R97" s="713" t="s">
        <v>1749</v>
      </c>
      <c r="T97" s="712">
        <v>0</v>
      </c>
      <c r="U97" s="712"/>
      <c r="V97" s="712">
        <f t="shared" si="67"/>
        <v>0</v>
      </c>
      <c r="W97" s="712"/>
      <c r="X97" s="712">
        <v>0</v>
      </c>
      <c r="Y97" s="712"/>
      <c r="Z97" s="712">
        <f t="shared" si="68"/>
        <v>0</v>
      </c>
      <c r="AA97" s="712"/>
      <c r="AB97" s="607" t="s">
        <v>1548</v>
      </c>
      <c r="AC97" s="712"/>
      <c r="AD97" s="712">
        <v>0</v>
      </c>
      <c r="AE97" s="712"/>
      <c r="AF97" s="723"/>
      <c r="AG97" s="712"/>
      <c r="AH97" s="712">
        <v>0</v>
      </c>
      <c r="AI97" s="712"/>
      <c r="AJ97" s="607" t="s">
        <v>1759</v>
      </c>
      <c r="AK97" s="712"/>
      <c r="AL97" s="605">
        <f t="shared" si="69"/>
        <v>0</v>
      </c>
      <c r="AM97" s="712"/>
      <c r="AN97" s="605">
        <f t="shared" si="69"/>
        <v>0</v>
      </c>
      <c r="AO97" s="712"/>
      <c r="AP97" s="605">
        <f t="shared" si="69"/>
        <v>0</v>
      </c>
      <c r="AQ97" s="712"/>
      <c r="AR97" s="712">
        <f t="shared" si="64"/>
        <v>0</v>
      </c>
      <c r="AT97" s="712">
        <v>0</v>
      </c>
      <c r="AU97" s="712"/>
      <c r="AV97" s="723"/>
      <c r="AW97" s="712"/>
      <c r="AX97" s="712">
        <v>0</v>
      </c>
      <c r="AY97" s="712"/>
      <c r="AZ97" s="605">
        <f t="shared" si="70"/>
        <v>0</v>
      </c>
      <c r="BA97" s="712"/>
      <c r="BB97" s="605">
        <f t="shared" si="71"/>
        <v>0</v>
      </c>
      <c r="BC97" s="712"/>
      <c r="BD97" s="605">
        <f t="shared" si="72"/>
        <v>0</v>
      </c>
      <c r="BE97" s="712"/>
      <c r="BF97" s="712">
        <f t="shared" si="65"/>
        <v>0</v>
      </c>
      <c r="BG97" s="712"/>
      <c r="BH97" s="712">
        <f t="shared" si="66"/>
        <v>0</v>
      </c>
      <c r="BJ97" s="590">
        <f t="shared" si="62"/>
        <v>455</v>
      </c>
    </row>
    <row r="98" spans="1:62">
      <c r="A98" s="590">
        <f t="shared" si="63"/>
        <v>456</v>
      </c>
      <c r="B98" s="730" t="s">
        <v>632</v>
      </c>
      <c r="H98" s="723"/>
      <c r="J98" s="723"/>
      <c r="K98" s="712"/>
      <c r="L98" s="723"/>
      <c r="M98" s="712"/>
      <c r="N98" s="723"/>
      <c r="O98" s="712"/>
      <c r="R98" s="714"/>
      <c r="T98" s="712">
        <v>0</v>
      </c>
      <c r="U98" s="712"/>
      <c r="V98" s="712">
        <f t="shared" si="67"/>
        <v>0</v>
      </c>
      <c r="W98" s="712"/>
      <c r="X98" s="712">
        <v>0</v>
      </c>
      <c r="Y98" s="712"/>
      <c r="Z98" s="712">
        <f t="shared" si="68"/>
        <v>0</v>
      </c>
      <c r="AA98" s="712"/>
      <c r="AB98" s="607"/>
      <c r="AC98" s="712"/>
      <c r="AD98" s="712">
        <v>0</v>
      </c>
      <c r="AE98" s="712"/>
      <c r="AF98" s="723"/>
      <c r="AG98" s="712"/>
      <c r="AH98" s="712">
        <v>0</v>
      </c>
      <c r="AI98" s="712"/>
      <c r="AJ98" s="712"/>
      <c r="AK98" s="712"/>
      <c r="AL98" s="605">
        <f t="shared" si="69"/>
        <v>0</v>
      </c>
      <c r="AM98" s="712"/>
      <c r="AN98" s="605">
        <f t="shared" si="69"/>
        <v>0</v>
      </c>
      <c r="AO98" s="712"/>
      <c r="AP98" s="605">
        <f t="shared" si="69"/>
        <v>0</v>
      </c>
      <c r="AQ98" s="712"/>
      <c r="AR98" s="712">
        <f t="shared" si="64"/>
        <v>0</v>
      </c>
      <c r="AT98" s="712">
        <v>0</v>
      </c>
      <c r="AU98" s="712"/>
      <c r="AV98" s="723"/>
      <c r="AW98" s="712"/>
      <c r="AX98" s="712">
        <v>0</v>
      </c>
      <c r="AY98" s="712"/>
      <c r="AZ98" s="605">
        <f t="shared" si="70"/>
        <v>0</v>
      </c>
      <c r="BA98" s="712"/>
      <c r="BB98" s="605">
        <f t="shared" si="71"/>
        <v>0</v>
      </c>
      <c r="BC98" s="712"/>
      <c r="BD98" s="605">
        <f t="shared" si="72"/>
        <v>0</v>
      </c>
      <c r="BE98" s="712"/>
      <c r="BF98" s="712">
        <f t="shared" si="65"/>
        <v>0</v>
      </c>
      <c r="BG98" s="712"/>
      <c r="BH98" s="712">
        <f t="shared" si="66"/>
        <v>0</v>
      </c>
      <c r="BJ98" s="590">
        <f t="shared" si="62"/>
        <v>456</v>
      </c>
    </row>
    <row r="99" spans="1:62">
      <c r="A99" s="590">
        <f t="shared" si="63"/>
        <v>457</v>
      </c>
      <c r="B99" s="730" t="s">
        <v>632</v>
      </c>
      <c r="H99" s="723"/>
      <c r="J99" s="723"/>
      <c r="K99" s="712"/>
      <c r="L99" s="723"/>
      <c r="M99" s="712"/>
      <c r="N99" s="723"/>
      <c r="O99" s="712"/>
      <c r="R99" s="714"/>
      <c r="T99" s="712">
        <v>0</v>
      </c>
      <c r="U99" s="712"/>
      <c r="V99" s="712">
        <f t="shared" si="67"/>
        <v>0</v>
      </c>
      <c r="W99" s="712"/>
      <c r="X99" s="712">
        <v>0</v>
      </c>
      <c r="Y99" s="712"/>
      <c r="Z99" s="712">
        <f t="shared" si="68"/>
        <v>0</v>
      </c>
      <c r="AA99" s="712"/>
      <c r="AB99" s="607"/>
      <c r="AC99" s="712"/>
      <c r="AD99" s="712">
        <v>0</v>
      </c>
      <c r="AE99" s="712"/>
      <c r="AF99" s="723"/>
      <c r="AG99" s="712"/>
      <c r="AH99" s="712">
        <v>0</v>
      </c>
      <c r="AI99" s="712"/>
      <c r="AJ99" s="712"/>
      <c r="AK99" s="712"/>
      <c r="AL99" s="605">
        <f t="shared" si="69"/>
        <v>0</v>
      </c>
      <c r="AM99" s="712"/>
      <c r="AN99" s="605">
        <f t="shared" si="69"/>
        <v>0</v>
      </c>
      <c r="AO99" s="712"/>
      <c r="AP99" s="605">
        <f t="shared" si="69"/>
        <v>0</v>
      </c>
      <c r="AQ99" s="712"/>
      <c r="AR99" s="712">
        <f t="shared" si="64"/>
        <v>0</v>
      </c>
      <c r="AT99" s="712">
        <v>0</v>
      </c>
      <c r="AU99" s="712"/>
      <c r="AV99" s="723"/>
      <c r="AW99" s="712"/>
      <c r="AX99" s="712">
        <v>0</v>
      </c>
      <c r="AY99" s="712"/>
      <c r="AZ99" s="605">
        <f t="shared" si="70"/>
        <v>0</v>
      </c>
      <c r="BA99" s="712"/>
      <c r="BB99" s="605">
        <f t="shared" si="71"/>
        <v>0</v>
      </c>
      <c r="BC99" s="712"/>
      <c r="BD99" s="605">
        <f t="shared" si="72"/>
        <v>0</v>
      </c>
      <c r="BE99" s="712"/>
      <c r="BF99" s="712">
        <f t="shared" si="65"/>
        <v>0</v>
      </c>
      <c r="BG99" s="712"/>
      <c r="BH99" s="712">
        <f t="shared" si="66"/>
        <v>0</v>
      </c>
      <c r="BJ99" s="590">
        <f t="shared" si="62"/>
        <v>457</v>
      </c>
    </row>
    <row r="100" spans="1:62">
      <c r="A100" s="590"/>
      <c r="B100" s="706"/>
      <c r="H100" s="712"/>
      <c r="J100" s="712"/>
      <c r="K100" s="712"/>
      <c r="L100" s="712"/>
      <c r="M100" s="712"/>
      <c r="N100" s="712"/>
      <c r="O100" s="712"/>
      <c r="R100" s="714"/>
      <c r="T100" s="712"/>
      <c r="U100" s="712"/>
      <c r="V100" s="712"/>
      <c r="W100" s="712"/>
      <c r="X100" s="712"/>
      <c r="Y100" s="712"/>
      <c r="Z100" s="712"/>
      <c r="AA100" s="712"/>
      <c r="AB100" s="607"/>
      <c r="AC100" s="712"/>
      <c r="AD100" s="712"/>
      <c r="AE100" s="712"/>
      <c r="AF100" s="712"/>
      <c r="AG100" s="712"/>
      <c r="AH100" s="712"/>
      <c r="AI100" s="712"/>
      <c r="AJ100" s="712"/>
      <c r="AK100" s="712"/>
      <c r="AL100" s="712"/>
      <c r="AM100" s="712"/>
      <c r="AN100" s="712"/>
      <c r="AO100" s="712"/>
      <c r="AP100" s="712"/>
      <c r="AQ100" s="712"/>
      <c r="AR100" s="712"/>
      <c r="AT100" s="712"/>
      <c r="AU100" s="712"/>
      <c r="AV100" s="712"/>
      <c r="AW100" s="712"/>
      <c r="AX100" s="712"/>
      <c r="AY100" s="712"/>
      <c r="AZ100" s="712"/>
      <c r="BA100" s="712"/>
      <c r="BB100" s="712"/>
      <c r="BC100" s="712"/>
      <c r="BD100" s="712"/>
      <c r="BE100" s="712"/>
      <c r="BF100" s="712"/>
      <c r="BG100" s="712"/>
      <c r="BH100" s="712"/>
      <c r="BJ100" s="590"/>
    </row>
    <row r="101" spans="1:62">
      <c r="A101" s="323" t="s">
        <v>122</v>
      </c>
      <c r="R101" s="714"/>
      <c r="Z101" s="712"/>
      <c r="AB101" s="715"/>
      <c r="BJ101" s="726" t="s">
        <v>122</v>
      </c>
    </row>
    <row r="102" spans="1:62">
      <c r="A102" s="590">
        <v>500</v>
      </c>
      <c r="B102" s="702" t="s">
        <v>1558</v>
      </c>
      <c r="H102" s="721">
        <f>ROUND(SUM(H103:H112),0)</f>
        <v>0</v>
      </c>
      <c r="J102" s="721">
        <f>ROUND(SUM(J103:J112),0)</f>
        <v>0</v>
      </c>
      <c r="K102" s="712"/>
      <c r="L102" s="721">
        <f>ROUND(SUM(L103:L112),0)</f>
        <v>0</v>
      </c>
      <c r="M102" s="712"/>
      <c r="N102" s="721">
        <f>ROUND(SUM(N103:N112),0)</f>
        <v>0</v>
      </c>
      <c r="O102" s="712"/>
      <c r="Q102" s="590"/>
      <c r="R102" s="714"/>
      <c r="S102" s="590"/>
      <c r="T102" s="721">
        <f>ROUND(SUM(T103:T112),0)</f>
        <v>0</v>
      </c>
      <c r="U102" s="712"/>
      <c r="V102" s="721">
        <f>ROUND(SUM(V103:V112),0)</f>
        <v>0</v>
      </c>
      <c r="W102" s="712"/>
      <c r="X102" s="721">
        <f>ROUND(SUM(X103:X112),0)</f>
        <v>0</v>
      </c>
      <c r="Y102" s="712"/>
      <c r="Z102" s="721">
        <f>ROUND(SUM(Z103:Z112),0)</f>
        <v>0</v>
      </c>
      <c r="AA102" s="712"/>
      <c r="AB102" s="607"/>
      <c r="AC102" s="712"/>
      <c r="AD102" s="721">
        <f>SUM(AD103:AD112)</f>
        <v>0</v>
      </c>
      <c r="AE102" s="712"/>
      <c r="AF102" s="721">
        <f>SUM(AF103:AF112)</f>
        <v>0</v>
      </c>
      <c r="AG102" s="712"/>
      <c r="AH102" s="721">
        <f>SUM(AH103:AH112)</f>
        <v>0</v>
      </c>
      <c r="AI102" s="712"/>
      <c r="AJ102" s="712"/>
      <c r="AK102" s="712"/>
      <c r="AL102" s="721">
        <f>SUM(AL103:AL112)</f>
        <v>0</v>
      </c>
      <c r="AM102" s="712"/>
      <c r="AN102" s="721">
        <f>SUM(AN103:AN112)</f>
        <v>0</v>
      </c>
      <c r="AO102" s="712"/>
      <c r="AP102" s="721">
        <f>SUM(AP103:AP112)</f>
        <v>0</v>
      </c>
      <c r="AQ102" s="712"/>
      <c r="AR102" s="721">
        <f>SUM(AR103:AR112)</f>
        <v>0</v>
      </c>
      <c r="AT102" s="721">
        <f>SUM(AT103:AT112)</f>
        <v>0</v>
      </c>
      <c r="AU102" s="712"/>
      <c r="AV102" s="721">
        <f>SUM(AV103:AV112)</f>
        <v>0</v>
      </c>
      <c r="AW102" s="712"/>
      <c r="AX102" s="721">
        <f>SUM(AX103:AX112)</f>
        <v>0</v>
      </c>
      <c r="AY102" s="712"/>
      <c r="AZ102" s="721">
        <f>SUM(AZ103:AZ112)</f>
        <v>0</v>
      </c>
      <c r="BA102" s="712"/>
      <c r="BB102" s="721">
        <f>SUM(BB103:BB112)</f>
        <v>0</v>
      </c>
      <c r="BC102" s="712"/>
      <c r="BD102" s="721">
        <f>SUM(BD103:BD112)</f>
        <v>0</v>
      </c>
      <c r="BE102" s="712"/>
      <c r="BF102" s="721">
        <f>SUM(BF103:BF112)</f>
        <v>0</v>
      </c>
      <c r="BG102" s="712"/>
      <c r="BH102" s="721">
        <f>ROUND(SUM(BH103:BH112),0)</f>
        <v>0</v>
      </c>
      <c r="BJ102" s="590">
        <f t="shared" ref="BJ102:BJ112" si="73">A102</f>
        <v>500</v>
      </c>
    </row>
    <row r="103" spans="1:62">
      <c r="A103" s="590">
        <f t="shared" ref="A103:A106" si="74">A102+1</f>
        <v>501</v>
      </c>
      <c r="B103" s="634" t="s">
        <v>1833</v>
      </c>
      <c r="F103" s="706" t="s">
        <v>1755</v>
      </c>
      <c r="H103" s="723"/>
      <c r="J103" s="723"/>
      <c r="K103" s="712"/>
      <c r="L103" s="723"/>
      <c r="M103" s="712"/>
      <c r="N103" s="723"/>
      <c r="O103" s="712"/>
      <c r="R103" s="713" t="s">
        <v>1750</v>
      </c>
      <c r="T103" s="712">
        <v>0</v>
      </c>
      <c r="U103" s="712"/>
      <c r="V103" s="712">
        <v>0</v>
      </c>
      <c r="W103" s="712"/>
      <c r="X103" s="712">
        <f>+N103</f>
        <v>0</v>
      </c>
      <c r="Y103" s="712"/>
      <c r="Z103" s="712">
        <f t="shared" si="68"/>
        <v>0</v>
      </c>
      <c r="AA103" s="712"/>
      <c r="AB103" s="607" t="s">
        <v>1758</v>
      </c>
      <c r="AC103" s="712"/>
      <c r="AD103" s="712">
        <v>0</v>
      </c>
      <c r="AE103" s="712"/>
      <c r="AF103" s="712">
        <v>0</v>
      </c>
      <c r="AG103" s="712"/>
      <c r="AH103" s="723"/>
      <c r="AI103" s="712"/>
      <c r="AJ103" s="607" t="s">
        <v>1760</v>
      </c>
      <c r="AK103" s="712"/>
      <c r="AL103" s="605">
        <f>+T103-AD103</f>
        <v>0</v>
      </c>
      <c r="AM103" s="712"/>
      <c r="AN103" s="605">
        <f>+V103-AF103</f>
        <v>0</v>
      </c>
      <c r="AO103" s="712"/>
      <c r="AP103" s="605">
        <f>+X103-AH103</f>
        <v>0</v>
      </c>
      <c r="AQ103" s="712"/>
      <c r="AR103" s="712">
        <f t="shared" ref="AR103:AR112" si="75">SUM(AL103:AP103)</f>
        <v>0</v>
      </c>
      <c r="AT103" s="712">
        <v>0</v>
      </c>
      <c r="AU103" s="712"/>
      <c r="AV103" s="712">
        <v>0</v>
      </c>
      <c r="AW103" s="712"/>
      <c r="AX103" s="723"/>
      <c r="AY103" s="712"/>
      <c r="AZ103" s="605">
        <f>+AL103-AT103</f>
        <v>0</v>
      </c>
      <c r="BA103" s="712"/>
      <c r="BB103" s="605">
        <f>+AN103-AV103</f>
        <v>0</v>
      </c>
      <c r="BC103" s="712"/>
      <c r="BD103" s="605">
        <f>+AP103-AX103</f>
        <v>0</v>
      </c>
      <c r="BE103" s="712"/>
      <c r="BF103" s="712">
        <f>SUM(AZ103:BD103)</f>
        <v>0</v>
      </c>
      <c r="BG103" s="712"/>
      <c r="BH103" s="712">
        <f t="shared" ref="BH103:BH110" si="76">+BF103*$BH$9</f>
        <v>0</v>
      </c>
      <c r="BJ103" s="590">
        <f t="shared" si="73"/>
        <v>501</v>
      </c>
    </row>
    <row r="104" spans="1:62">
      <c r="A104" s="590">
        <f t="shared" si="74"/>
        <v>502</v>
      </c>
      <c r="B104" s="634" t="s">
        <v>1834</v>
      </c>
      <c r="F104" s="706" t="s">
        <v>1755</v>
      </c>
      <c r="H104" s="723"/>
      <c r="J104" s="723"/>
      <c r="K104" s="712"/>
      <c r="L104" s="723"/>
      <c r="M104" s="712"/>
      <c r="N104" s="723"/>
      <c r="O104" s="712"/>
      <c r="R104" s="713" t="s">
        <v>1750</v>
      </c>
      <c r="T104" s="712">
        <v>0</v>
      </c>
      <c r="U104" s="712"/>
      <c r="V104" s="712">
        <v>0</v>
      </c>
      <c r="W104" s="712"/>
      <c r="X104" s="712">
        <f>+N104</f>
        <v>0</v>
      </c>
      <c r="Y104" s="712"/>
      <c r="Z104" s="712">
        <f t="shared" si="68"/>
        <v>0</v>
      </c>
      <c r="AA104" s="712"/>
      <c r="AB104" s="607" t="s">
        <v>1758</v>
      </c>
      <c r="AC104" s="712"/>
      <c r="AD104" s="712">
        <v>0</v>
      </c>
      <c r="AE104" s="712"/>
      <c r="AF104" s="712">
        <v>0</v>
      </c>
      <c r="AG104" s="712"/>
      <c r="AH104" s="723"/>
      <c r="AI104" s="712"/>
      <c r="AJ104" s="607" t="s">
        <v>1760</v>
      </c>
      <c r="AK104" s="712"/>
      <c r="AL104" s="605">
        <f t="shared" ref="AL104:AP112" si="77">+T104-AD104</f>
        <v>0</v>
      </c>
      <c r="AM104" s="712"/>
      <c r="AN104" s="605">
        <f t="shared" si="77"/>
        <v>0</v>
      </c>
      <c r="AO104" s="712"/>
      <c r="AP104" s="605">
        <f t="shared" si="77"/>
        <v>0</v>
      </c>
      <c r="AQ104" s="712"/>
      <c r="AR104" s="712">
        <f t="shared" si="75"/>
        <v>0</v>
      </c>
      <c r="AT104" s="712">
        <v>0</v>
      </c>
      <c r="AU104" s="712"/>
      <c r="AV104" s="712">
        <v>0</v>
      </c>
      <c r="AW104" s="712"/>
      <c r="AX104" s="723"/>
      <c r="AY104" s="712"/>
      <c r="AZ104" s="605">
        <f t="shared" ref="AZ104:BD112" si="78">+AL104-AT104</f>
        <v>0</v>
      </c>
      <c r="BA104" s="712"/>
      <c r="BB104" s="605">
        <f t="shared" si="78"/>
        <v>0</v>
      </c>
      <c r="BC104" s="712"/>
      <c r="BD104" s="605">
        <f t="shared" si="78"/>
        <v>0</v>
      </c>
      <c r="BE104" s="712"/>
      <c r="BF104" s="712">
        <f t="shared" ref="BF104:BF112" si="79">SUM(AZ104:BD104)</f>
        <v>0</v>
      </c>
      <c r="BG104" s="712"/>
      <c r="BH104" s="712">
        <f t="shared" si="76"/>
        <v>0</v>
      </c>
      <c r="BJ104" s="590">
        <f t="shared" si="73"/>
        <v>502</v>
      </c>
    </row>
    <row r="105" spans="1:62">
      <c r="A105" s="590">
        <f t="shared" si="74"/>
        <v>503</v>
      </c>
      <c r="B105" s="729" t="s">
        <v>1835</v>
      </c>
      <c r="F105" s="706" t="s">
        <v>1753</v>
      </c>
      <c r="H105" s="723"/>
      <c r="J105" s="723"/>
      <c r="K105" s="712"/>
      <c r="L105" s="723"/>
      <c r="M105" s="712"/>
      <c r="N105" s="723"/>
      <c r="O105" s="712"/>
      <c r="R105" s="713" t="s">
        <v>1749</v>
      </c>
      <c r="T105" s="712">
        <v>0</v>
      </c>
      <c r="U105" s="712"/>
      <c r="V105" s="712">
        <v>0</v>
      </c>
      <c r="W105" s="712"/>
      <c r="X105" s="712">
        <f>N105</f>
        <v>0</v>
      </c>
      <c r="Y105" s="712"/>
      <c r="Z105" s="712">
        <f>SUM(T105:X105)</f>
        <v>0</v>
      </c>
      <c r="AA105" s="712"/>
      <c r="AB105" s="607" t="s">
        <v>1758</v>
      </c>
      <c r="AC105" s="712"/>
      <c r="AD105" s="712">
        <v>0</v>
      </c>
      <c r="AE105" s="712"/>
      <c r="AF105" s="712">
        <v>0</v>
      </c>
      <c r="AG105" s="712"/>
      <c r="AH105" s="723"/>
      <c r="AI105" s="712"/>
      <c r="AJ105" s="607" t="s">
        <v>1759</v>
      </c>
      <c r="AK105" s="712"/>
      <c r="AL105" s="605">
        <f t="shared" si="77"/>
        <v>0</v>
      </c>
      <c r="AM105" s="712"/>
      <c r="AN105" s="605">
        <f t="shared" si="77"/>
        <v>0</v>
      </c>
      <c r="AO105" s="712"/>
      <c r="AP105" s="605">
        <f t="shared" si="77"/>
        <v>0</v>
      </c>
      <c r="AQ105" s="712"/>
      <c r="AR105" s="712">
        <f t="shared" si="75"/>
        <v>0</v>
      </c>
      <c r="AT105" s="712">
        <v>0</v>
      </c>
      <c r="AU105" s="712"/>
      <c r="AV105" s="712">
        <v>0</v>
      </c>
      <c r="AW105" s="712"/>
      <c r="AX105" s="723"/>
      <c r="AY105" s="712"/>
      <c r="AZ105" s="605">
        <f t="shared" si="78"/>
        <v>0</v>
      </c>
      <c r="BA105" s="712"/>
      <c r="BB105" s="605">
        <f t="shared" si="78"/>
        <v>0</v>
      </c>
      <c r="BC105" s="712"/>
      <c r="BD105" s="605">
        <f t="shared" si="78"/>
        <v>0</v>
      </c>
      <c r="BE105" s="712"/>
      <c r="BF105" s="712">
        <f t="shared" si="79"/>
        <v>0</v>
      </c>
      <c r="BG105" s="712"/>
      <c r="BH105" s="712">
        <f t="shared" si="76"/>
        <v>0</v>
      </c>
      <c r="BJ105" s="590">
        <f t="shared" si="73"/>
        <v>503</v>
      </c>
    </row>
    <row r="106" spans="1:62">
      <c r="A106" s="590">
        <f t="shared" si="74"/>
        <v>504</v>
      </c>
      <c r="B106" s="729" t="s">
        <v>1836</v>
      </c>
      <c r="F106" s="715" t="s">
        <v>1753</v>
      </c>
      <c r="H106" s="723"/>
      <c r="J106" s="723"/>
      <c r="K106" s="712"/>
      <c r="L106" s="723"/>
      <c r="M106" s="712"/>
      <c r="N106" s="723"/>
      <c r="O106" s="712"/>
      <c r="R106" s="713" t="s">
        <v>1749</v>
      </c>
      <c r="T106" s="712">
        <v>0</v>
      </c>
      <c r="U106" s="712"/>
      <c r="V106" s="712">
        <v>0</v>
      </c>
      <c r="W106" s="712"/>
      <c r="X106" s="712">
        <f>N106</f>
        <v>0</v>
      </c>
      <c r="Y106" s="712"/>
      <c r="Z106" s="712">
        <f>SUM(T106:X106)</f>
        <v>0</v>
      </c>
      <c r="AA106" s="712"/>
      <c r="AB106" s="607" t="s">
        <v>1758</v>
      </c>
      <c r="AC106" s="712"/>
      <c r="AD106" s="712">
        <v>0</v>
      </c>
      <c r="AE106" s="712"/>
      <c r="AF106" s="712">
        <v>0</v>
      </c>
      <c r="AG106" s="712"/>
      <c r="AH106" s="723"/>
      <c r="AI106" s="712"/>
      <c r="AJ106" s="607" t="s">
        <v>1759</v>
      </c>
      <c r="AK106" s="712"/>
      <c r="AL106" s="605">
        <f t="shared" si="77"/>
        <v>0</v>
      </c>
      <c r="AM106" s="712"/>
      <c r="AN106" s="605">
        <f t="shared" si="77"/>
        <v>0</v>
      </c>
      <c r="AO106" s="712"/>
      <c r="AP106" s="605">
        <f t="shared" si="77"/>
        <v>0</v>
      </c>
      <c r="AQ106" s="712"/>
      <c r="AR106" s="712">
        <f t="shared" si="75"/>
        <v>0</v>
      </c>
      <c r="AT106" s="712">
        <v>0</v>
      </c>
      <c r="AU106" s="712"/>
      <c r="AV106" s="712">
        <v>0</v>
      </c>
      <c r="AW106" s="712"/>
      <c r="AX106" s="723"/>
      <c r="AY106" s="712"/>
      <c r="AZ106" s="605">
        <f t="shared" si="78"/>
        <v>0</v>
      </c>
      <c r="BA106" s="712"/>
      <c r="BB106" s="605">
        <f t="shared" si="78"/>
        <v>0</v>
      </c>
      <c r="BC106" s="712"/>
      <c r="BD106" s="605">
        <f t="shared" si="78"/>
        <v>0</v>
      </c>
      <c r="BE106" s="712"/>
      <c r="BF106" s="712">
        <f t="shared" si="79"/>
        <v>0</v>
      </c>
      <c r="BG106" s="712"/>
      <c r="BH106" s="712">
        <f t="shared" si="76"/>
        <v>0</v>
      </c>
      <c r="BJ106" s="590">
        <f t="shared" si="73"/>
        <v>504</v>
      </c>
    </row>
    <row r="107" spans="1:62">
      <c r="A107" s="590">
        <f>+A106+1</f>
        <v>505</v>
      </c>
      <c r="B107" s="729" t="s">
        <v>1837</v>
      </c>
      <c r="F107" s="715" t="s">
        <v>1753</v>
      </c>
      <c r="H107" s="723"/>
      <c r="J107" s="723"/>
      <c r="K107" s="712"/>
      <c r="L107" s="723"/>
      <c r="M107" s="712"/>
      <c r="N107" s="723"/>
      <c r="O107" s="712"/>
      <c r="R107" s="713" t="s">
        <v>1749</v>
      </c>
      <c r="T107" s="712">
        <v>0</v>
      </c>
      <c r="U107" s="712"/>
      <c r="V107" s="712">
        <v>0</v>
      </c>
      <c r="W107" s="712"/>
      <c r="X107" s="712">
        <f>N107</f>
        <v>0</v>
      </c>
      <c r="Y107" s="712"/>
      <c r="Z107" s="712">
        <f>SUM(T107:X107)</f>
        <v>0</v>
      </c>
      <c r="AA107" s="712"/>
      <c r="AB107" s="607" t="s">
        <v>1758</v>
      </c>
      <c r="AC107" s="712"/>
      <c r="AD107" s="712">
        <v>0</v>
      </c>
      <c r="AE107" s="712"/>
      <c r="AF107" s="712">
        <v>0</v>
      </c>
      <c r="AG107" s="712"/>
      <c r="AH107" s="723"/>
      <c r="AI107" s="712"/>
      <c r="AJ107" s="607" t="s">
        <v>1759</v>
      </c>
      <c r="AK107" s="712"/>
      <c r="AL107" s="605">
        <f t="shared" si="77"/>
        <v>0</v>
      </c>
      <c r="AM107" s="712"/>
      <c r="AN107" s="605">
        <f t="shared" si="77"/>
        <v>0</v>
      </c>
      <c r="AO107" s="712"/>
      <c r="AP107" s="605">
        <f t="shared" si="77"/>
        <v>0</v>
      </c>
      <c r="AQ107" s="712"/>
      <c r="AR107" s="712">
        <f t="shared" si="75"/>
        <v>0</v>
      </c>
      <c r="AT107" s="712">
        <v>0</v>
      </c>
      <c r="AU107" s="712"/>
      <c r="AV107" s="712">
        <v>0</v>
      </c>
      <c r="AW107" s="712"/>
      <c r="AX107" s="723"/>
      <c r="AY107" s="712"/>
      <c r="AZ107" s="605">
        <f t="shared" si="78"/>
        <v>0</v>
      </c>
      <c r="BA107" s="712"/>
      <c r="BB107" s="605">
        <f t="shared" si="78"/>
        <v>0</v>
      </c>
      <c r="BC107" s="712"/>
      <c r="BD107" s="605">
        <f t="shared" si="78"/>
        <v>0</v>
      </c>
      <c r="BE107" s="712"/>
      <c r="BF107" s="712">
        <f t="shared" si="79"/>
        <v>0</v>
      </c>
      <c r="BG107" s="712"/>
      <c r="BH107" s="712">
        <f t="shared" si="76"/>
        <v>0</v>
      </c>
      <c r="BJ107" s="590">
        <f t="shared" si="73"/>
        <v>505</v>
      </c>
    </row>
    <row r="108" spans="1:62">
      <c r="A108" s="590">
        <f>+A107+1</f>
        <v>506</v>
      </c>
      <c r="B108" s="729" t="s">
        <v>1838</v>
      </c>
      <c r="F108" s="715" t="s">
        <v>1753</v>
      </c>
      <c r="H108" s="723"/>
      <c r="J108" s="723"/>
      <c r="K108" s="712"/>
      <c r="L108" s="723"/>
      <c r="M108" s="712"/>
      <c r="N108" s="723"/>
      <c r="O108" s="712"/>
      <c r="R108" s="713" t="s">
        <v>1749</v>
      </c>
      <c r="T108" s="712">
        <v>0</v>
      </c>
      <c r="U108" s="712"/>
      <c r="V108" s="712">
        <v>0</v>
      </c>
      <c r="W108" s="712"/>
      <c r="X108" s="712">
        <f>N108</f>
        <v>0</v>
      </c>
      <c r="Y108" s="712"/>
      <c r="Z108" s="712">
        <f>SUM(T108:X108)</f>
        <v>0</v>
      </c>
      <c r="AA108" s="712"/>
      <c r="AB108" s="607" t="s">
        <v>1758</v>
      </c>
      <c r="AC108" s="712"/>
      <c r="AD108" s="712">
        <v>0</v>
      </c>
      <c r="AE108" s="712"/>
      <c r="AF108" s="712">
        <v>0</v>
      </c>
      <c r="AG108" s="712"/>
      <c r="AH108" s="723"/>
      <c r="AI108" s="712"/>
      <c r="AJ108" s="607" t="s">
        <v>1759</v>
      </c>
      <c r="AK108" s="712"/>
      <c r="AL108" s="605">
        <f t="shared" si="77"/>
        <v>0</v>
      </c>
      <c r="AM108" s="712"/>
      <c r="AN108" s="605">
        <f t="shared" si="77"/>
        <v>0</v>
      </c>
      <c r="AO108" s="712"/>
      <c r="AP108" s="605">
        <f t="shared" si="77"/>
        <v>0</v>
      </c>
      <c r="AQ108" s="712"/>
      <c r="AR108" s="712">
        <f t="shared" si="75"/>
        <v>0</v>
      </c>
      <c r="AT108" s="712">
        <v>0</v>
      </c>
      <c r="AU108" s="712"/>
      <c r="AV108" s="712">
        <v>0</v>
      </c>
      <c r="AW108" s="712"/>
      <c r="AX108" s="723"/>
      <c r="AY108" s="712"/>
      <c r="AZ108" s="605">
        <f t="shared" si="78"/>
        <v>0</v>
      </c>
      <c r="BA108" s="712"/>
      <c r="BB108" s="605">
        <f t="shared" si="78"/>
        <v>0</v>
      </c>
      <c r="BC108" s="712"/>
      <c r="BD108" s="605">
        <f t="shared" si="78"/>
        <v>0</v>
      </c>
      <c r="BE108" s="712"/>
      <c r="BF108" s="712">
        <f t="shared" si="79"/>
        <v>0</v>
      </c>
      <c r="BG108" s="712"/>
      <c r="BH108" s="712">
        <f t="shared" si="76"/>
        <v>0</v>
      </c>
      <c r="BJ108" s="590">
        <f t="shared" si="73"/>
        <v>506</v>
      </c>
    </row>
    <row r="109" spans="1:62">
      <c r="A109" s="590">
        <f t="shared" ref="A109:A111" si="80">+A108+1</f>
        <v>507</v>
      </c>
      <c r="B109" s="729" t="s">
        <v>1839</v>
      </c>
      <c r="F109" s="715" t="s">
        <v>1753</v>
      </c>
      <c r="H109" s="723"/>
      <c r="J109" s="723"/>
      <c r="K109" s="712"/>
      <c r="L109" s="723"/>
      <c r="M109" s="712"/>
      <c r="N109" s="723"/>
      <c r="O109" s="712"/>
      <c r="R109" s="713" t="s">
        <v>1749</v>
      </c>
      <c r="T109" s="712">
        <v>0</v>
      </c>
      <c r="U109" s="712"/>
      <c r="V109" s="712">
        <v>0</v>
      </c>
      <c r="W109" s="712"/>
      <c r="X109" s="712">
        <f t="shared" ref="X109:X112" si="81">N109</f>
        <v>0</v>
      </c>
      <c r="Y109" s="712"/>
      <c r="Z109" s="712">
        <f t="shared" ref="Z109:Z112" si="82">SUM(T109:X109)</f>
        <v>0</v>
      </c>
      <c r="AA109" s="712"/>
      <c r="AB109" s="607" t="s">
        <v>1758</v>
      </c>
      <c r="AC109" s="712"/>
      <c r="AD109" s="712">
        <v>0</v>
      </c>
      <c r="AE109" s="712"/>
      <c r="AF109" s="712">
        <v>0</v>
      </c>
      <c r="AG109" s="712"/>
      <c r="AH109" s="723"/>
      <c r="AI109" s="712"/>
      <c r="AJ109" s="607" t="s">
        <v>1759</v>
      </c>
      <c r="AK109" s="712"/>
      <c r="AL109" s="605">
        <f t="shared" si="77"/>
        <v>0</v>
      </c>
      <c r="AM109" s="712"/>
      <c r="AN109" s="605">
        <f t="shared" si="77"/>
        <v>0</v>
      </c>
      <c r="AO109" s="712"/>
      <c r="AP109" s="605">
        <f t="shared" si="77"/>
        <v>0</v>
      </c>
      <c r="AQ109" s="712"/>
      <c r="AR109" s="712">
        <f t="shared" si="75"/>
        <v>0</v>
      </c>
      <c r="AT109" s="712">
        <v>0</v>
      </c>
      <c r="AU109" s="712"/>
      <c r="AV109" s="712">
        <v>0</v>
      </c>
      <c r="AW109" s="712"/>
      <c r="AX109" s="723"/>
      <c r="AY109" s="712"/>
      <c r="AZ109" s="605">
        <f t="shared" si="78"/>
        <v>0</v>
      </c>
      <c r="BA109" s="712"/>
      <c r="BB109" s="605">
        <f t="shared" si="78"/>
        <v>0</v>
      </c>
      <c r="BC109" s="712"/>
      <c r="BD109" s="605">
        <f t="shared" si="78"/>
        <v>0</v>
      </c>
      <c r="BE109" s="712"/>
      <c r="BF109" s="712">
        <f t="shared" si="79"/>
        <v>0</v>
      </c>
      <c r="BG109" s="712"/>
      <c r="BH109" s="712">
        <f t="shared" si="76"/>
        <v>0</v>
      </c>
      <c r="BJ109" s="590">
        <f t="shared" si="73"/>
        <v>507</v>
      </c>
    </row>
    <row r="110" spans="1:62">
      <c r="A110" s="590">
        <f t="shared" si="80"/>
        <v>508</v>
      </c>
      <c r="B110" s="729" t="s">
        <v>1840</v>
      </c>
      <c r="F110" s="715" t="s">
        <v>1753</v>
      </c>
      <c r="H110" s="723"/>
      <c r="J110" s="723"/>
      <c r="K110" s="712"/>
      <c r="L110" s="723"/>
      <c r="M110" s="712"/>
      <c r="N110" s="723"/>
      <c r="O110" s="712"/>
      <c r="R110" s="713" t="s">
        <v>1749</v>
      </c>
      <c r="T110" s="712">
        <v>0</v>
      </c>
      <c r="U110" s="712"/>
      <c r="V110" s="712">
        <v>0</v>
      </c>
      <c r="W110" s="712"/>
      <c r="X110" s="712">
        <f t="shared" si="81"/>
        <v>0</v>
      </c>
      <c r="Y110" s="712"/>
      <c r="Z110" s="712">
        <f t="shared" si="82"/>
        <v>0</v>
      </c>
      <c r="AA110" s="712"/>
      <c r="AB110" s="607" t="s">
        <v>1758</v>
      </c>
      <c r="AC110" s="712"/>
      <c r="AD110" s="712">
        <v>0</v>
      </c>
      <c r="AE110" s="712"/>
      <c r="AF110" s="712">
        <v>0</v>
      </c>
      <c r="AG110" s="712"/>
      <c r="AH110" s="723"/>
      <c r="AI110" s="712"/>
      <c r="AJ110" s="607" t="s">
        <v>1759</v>
      </c>
      <c r="AK110" s="712"/>
      <c r="AL110" s="605">
        <f t="shared" si="77"/>
        <v>0</v>
      </c>
      <c r="AM110" s="712"/>
      <c r="AN110" s="605">
        <f t="shared" si="77"/>
        <v>0</v>
      </c>
      <c r="AO110" s="712"/>
      <c r="AP110" s="605">
        <f t="shared" si="77"/>
        <v>0</v>
      </c>
      <c r="AQ110" s="712"/>
      <c r="AR110" s="712">
        <f t="shared" si="75"/>
        <v>0</v>
      </c>
      <c r="AT110" s="712">
        <v>0</v>
      </c>
      <c r="AU110" s="712"/>
      <c r="AV110" s="712">
        <v>0</v>
      </c>
      <c r="AW110" s="712"/>
      <c r="AX110" s="723"/>
      <c r="AY110" s="712"/>
      <c r="AZ110" s="605">
        <f t="shared" si="78"/>
        <v>0</v>
      </c>
      <c r="BA110" s="712"/>
      <c r="BB110" s="605">
        <f t="shared" si="78"/>
        <v>0</v>
      </c>
      <c r="BC110" s="712"/>
      <c r="BD110" s="605">
        <f t="shared" si="78"/>
        <v>0</v>
      </c>
      <c r="BE110" s="712"/>
      <c r="BF110" s="712">
        <f t="shared" si="79"/>
        <v>0</v>
      </c>
      <c r="BG110" s="712"/>
      <c r="BH110" s="712">
        <f t="shared" si="76"/>
        <v>0</v>
      </c>
      <c r="BJ110" s="590">
        <f t="shared" si="73"/>
        <v>508</v>
      </c>
    </row>
    <row r="111" spans="1:62">
      <c r="A111" s="590">
        <f t="shared" si="80"/>
        <v>509</v>
      </c>
      <c r="B111" s="729"/>
      <c r="H111" s="723"/>
      <c r="J111" s="723"/>
      <c r="K111" s="712"/>
      <c r="L111" s="723"/>
      <c r="M111" s="712"/>
      <c r="N111" s="723"/>
      <c r="O111" s="712"/>
      <c r="T111" s="712">
        <v>0</v>
      </c>
      <c r="U111" s="712"/>
      <c r="V111" s="712">
        <v>0</v>
      </c>
      <c r="W111" s="712"/>
      <c r="X111" s="712">
        <f t="shared" si="81"/>
        <v>0</v>
      </c>
      <c r="Y111" s="712"/>
      <c r="Z111" s="712">
        <f t="shared" si="82"/>
        <v>0</v>
      </c>
      <c r="AA111" s="712"/>
      <c r="AB111" s="712"/>
      <c r="AC111" s="712"/>
      <c r="AD111" s="712">
        <v>0</v>
      </c>
      <c r="AE111" s="712"/>
      <c r="AF111" s="712">
        <v>0</v>
      </c>
      <c r="AG111" s="712"/>
      <c r="AH111" s="723"/>
      <c r="AI111" s="712"/>
      <c r="AJ111" s="712"/>
      <c r="AK111" s="712"/>
      <c r="AL111" s="605">
        <f t="shared" si="77"/>
        <v>0</v>
      </c>
      <c r="AM111" s="712"/>
      <c r="AN111" s="605">
        <f t="shared" si="77"/>
        <v>0</v>
      </c>
      <c r="AO111" s="712"/>
      <c r="AP111" s="605">
        <f t="shared" si="77"/>
        <v>0</v>
      </c>
      <c r="AQ111" s="712"/>
      <c r="AR111" s="712">
        <f t="shared" si="75"/>
        <v>0</v>
      </c>
      <c r="AT111" s="712">
        <v>0</v>
      </c>
      <c r="AU111" s="712"/>
      <c r="AV111" s="712">
        <v>0</v>
      </c>
      <c r="AW111" s="712"/>
      <c r="AX111" s="723"/>
      <c r="AY111" s="712"/>
      <c r="AZ111" s="605">
        <f t="shared" si="78"/>
        <v>0</v>
      </c>
      <c r="BA111" s="712"/>
      <c r="BB111" s="605">
        <f t="shared" si="78"/>
        <v>0</v>
      </c>
      <c r="BC111" s="712"/>
      <c r="BD111" s="605">
        <f t="shared" si="78"/>
        <v>0</v>
      </c>
      <c r="BE111" s="712"/>
      <c r="BF111" s="712">
        <f t="shared" si="79"/>
        <v>0</v>
      </c>
      <c r="BG111" s="712"/>
      <c r="BH111" s="712"/>
      <c r="BJ111" s="590">
        <f t="shared" si="73"/>
        <v>509</v>
      </c>
    </row>
    <row r="112" spans="1:62">
      <c r="A112" s="590">
        <f>+A109+1</f>
        <v>508</v>
      </c>
      <c r="B112" s="729"/>
      <c r="H112" s="723"/>
      <c r="J112" s="723"/>
      <c r="K112" s="712"/>
      <c r="L112" s="723"/>
      <c r="M112" s="712"/>
      <c r="N112" s="723"/>
      <c r="O112" s="712"/>
      <c r="T112" s="712">
        <v>0</v>
      </c>
      <c r="U112" s="712"/>
      <c r="V112" s="712">
        <v>0</v>
      </c>
      <c r="W112" s="712"/>
      <c r="X112" s="712">
        <f t="shared" si="81"/>
        <v>0</v>
      </c>
      <c r="Y112" s="712"/>
      <c r="Z112" s="712">
        <f t="shared" si="82"/>
        <v>0</v>
      </c>
      <c r="AA112" s="712"/>
      <c r="AB112" s="712"/>
      <c r="AC112" s="712"/>
      <c r="AD112" s="712">
        <v>0</v>
      </c>
      <c r="AE112" s="712"/>
      <c r="AF112" s="712">
        <v>0</v>
      </c>
      <c r="AG112" s="712"/>
      <c r="AH112" s="723"/>
      <c r="AI112" s="712"/>
      <c r="AJ112" s="712"/>
      <c r="AK112" s="712"/>
      <c r="AL112" s="605">
        <f t="shared" si="77"/>
        <v>0</v>
      </c>
      <c r="AM112" s="712"/>
      <c r="AN112" s="605">
        <f t="shared" si="77"/>
        <v>0</v>
      </c>
      <c r="AO112" s="712"/>
      <c r="AP112" s="605">
        <f t="shared" si="77"/>
        <v>0</v>
      </c>
      <c r="AQ112" s="712"/>
      <c r="AR112" s="712">
        <f t="shared" si="75"/>
        <v>0</v>
      </c>
      <c r="AT112" s="712">
        <v>0</v>
      </c>
      <c r="AU112" s="712"/>
      <c r="AV112" s="712">
        <v>0</v>
      </c>
      <c r="AW112" s="712"/>
      <c r="AX112" s="723"/>
      <c r="AY112" s="712"/>
      <c r="AZ112" s="605">
        <f t="shared" si="78"/>
        <v>0</v>
      </c>
      <c r="BA112" s="712"/>
      <c r="BB112" s="605">
        <f t="shared" si="78"/>
        <v>0</v>
      </c>
      <c r="BC112" s="712"/>
      <c r="BD112" s="605">
        <f t="shared" si="78"/>
        <v>0</v>
      </c>
      <c r="BE112" s="712"/>
      <c r="BF112" s="712">
        <f t="shared" si="79"/>
        <v>0</v>
      </c>
      <c r="BG112" s="712"/>
      <c r="BH112" s="712"/>
      <c r="BJ112" s="590">
        <f t="shared" si="73"/>
        <v>508</v>
      </c>
    </row>
    <row r="113" spans="1:62">
      <c r="A113" s="590"/>
      <c r="B113" s="706"/>
      <c r="H113" s="712"/>
      <c r="J113" s="712"/>
      <c r="K113" s="712"/>
      <c r="L113" s="712"/>
      <c r="M113" s="712"/>
      <c r="N113" s="712"/>
      <c r="O113" s="712"/>
      <c r="T113" s="712"/>
      <c r="U113" s="712"/>
      <c r="V113" s="712"/>
      <c r="W113" s="712"/>
      <c r="X113" s="712"/>
      <c r="Y113" s="712"/>
      <c r="Z113" s="712"/>
      <c r="AA113" s="712"/>
      <c r="AB113" s="712"/>
      <c r="AC113" s="712"/>
      <c r="AD113" s="712"/>
      <c r="AE113" s="712"/>
      <c r="AF113" s="712"/>
      <c r="AG113" s="712"/>
      <c r="AH113" s="712"/>
      <c r="AI113" s="712"/>
      <c r="AJ113" s="712"/>
      <c r="AK113" s="712"/>
      <c r="AL113" s="712"/>
      <c r="AM113" s="712"/>
      <c r="AN113" s="712"/>
      <c r="AO113" s="712"/>
      <c r="AP113" s="712"/>
      <c r="AQ113" s="712"/>
      <c r="AR113" s="712"/>
      <c r="AT113" s="712"/>
      <c r="AU113" s="712"/>
      <c r="AV113" s="712"/>
      <c r="AW113" s="712"/>
      <c r="AX113" s="712"/>
      <c r="AY113" s="712"/>
      <c r="AZ113" s="712"/>
      <c r="BA113" s="712"/>
      <c r="BB113" s="712"/>
      <c r="BC113" s="712"/>
      <c r="BD113" s="712"/>
      <c r="BE113" s="712"/>
      <c r="BF113" s="712"/>
      <c r="BG113" s="712"/>
      <c r="BH113" s="712"/>
      <c r="BJ113" s="590"/>
    </row>
    <row r="114" spans="1:62">
      <c r="A114" s="323" t="s">
        <v>122</v>
      </c>
      <c r="BJ114" s="726" t="s">
        <v>122</v>
      </c>
    </row>
    <row r="115" spans="1:62">
      <c r="A115" s="590">
        <v>600</v>
      </c>
      <c r="B115" s="702" t="s">
        <v>1559</v>
      </c>
      <c r="H115" s="721">
        <f>ROUND(SUM(H116:H120),0)</f>
        <v>0</v>
      </c>
      <c r="J115" s="721">
        <f>ROUND(SUM(J116:J120),0)</f>
        <v>0</v>
      </c>
      <c r="K115" s="712"/>
      <c r="L115" s="721">
        <f>ROUND(SUM(L116:L120),0)</f>
        <v>0</v>
      </c>
      <c r="M115" s="712"/>
      <c r="N115" s="721">
        <f>ROUND(SUM(N116:N120),0)</f>
        <v>0</v>
      </c>
      <c r="O115" s="712"/>
      <c r="Q115" s="590"/>
      <c r="R115" s="590"/>
      <c r="S115" s="590"/>
      <c r="T115" s="721">
        <f>ROUND(SUM(T116:T120),0)</f>
        <v>0</v>
      </c>
      <c r="U115" s="712"/>
      <c r="V115" s="721">
        <f>ROUND(SUM(V116:V120),0)</f>
        <v>0</v>
      </c>
      <c r="W115" s="712"/>
      <c r="X115" s="721">
        <f>ROUND(SUM(X116:X120),0)</f>
        <v>0</v>
      </c>
      <c r="Y115" s="712"/>
      <c r="Z115" s="721">
        <f>ROUND(SUM(Z116:Z120),0)</f>
        <v>0</v>
      </c>
      <c r="AA115" s="712"/>
      <c r="AB115" s="712"/>
      <c r="AC115" s="712"/>
      <c r="AD115" s="721">
        <f>SUM(AD116:AD120)</f>
        <v>0</v>
      </c>
      <c r="AE115" s="712"/>
      <c r="AF115" s="721">
        <f>SUM(AF116:AF120)</f>
        <v>0</v>
      </c>
      <c r="AG115" s="712"/>
      <c r="AH115" s="721">
        <f>SUM(AH116:AH120)</f>
        <v>0</v>
      </c>
      <c r="AI115" s="712"/>
      <c r="AJ115" s="712"/>
      <c r="AK115" s="712"/>
      <c r="AL115" s="721">
        <f>SUM(AL116:AL120)</f>
        <v>0</v>
      </c>
      <c r="AM115" s="712"/>
      <c r="AN115" s="721">
        <f>SUM(AN116:AN120)</f>
        <v>0</v>
      </c>
      <c r="AO115" s="712"/>
      <c r="AP115" s="721">
        <f>SUM(AP116:AP120)</f>
        <v>0</v>
      </c>
      <c r="AQ115" s="712"/>
      <c r="AR115" s="721">
        <f>SUM(AR116:AR120)</f>
        <v>0</v>
      </c>
      <c r="AT115" s="721">
        <f>SUM(AT116:AT120)</f>
        <v>0</v>
      </c>
      <c r="AU115" s="712"/>
      <c r="AV115" s="721">
        <f>SUM(AV116:AV120)</f>
        <v>0</v>
      </c>
      <c r="AW115" s="712"/>
      <c r="AX115" s="721">
        <f>SUM(AX116:AX120)</f>
        <v>0</v>
      </c>
      <c r="AY115" s="712"/>
      <c r="AZ115" s="721">
        <f>SUM(AZ116:AZ120)</f>
        <v>0</v>
      </c>
      <c r="BA115" s="712"/>
      <c r="BB115" s="721">
        <f>SUM(BB116:BB120)</f>
        <v>0</v>
      </c>
      <c r="BC115" s="712"/>
      <c r="BD115" s="721">
        <f>SUM(BD116:BD120)</f>
        <v>0</v>
      </c>
      <c r="BE115" s="712"/>
      <c r="BF115" s="721">
        <f>SUM(BF116:BF120)</f>
        <v>0</v>
      </c>
      <c r="BG115" s="712"/>
      <c r="BH115" s="721">
        <f>ROUND(SUM(BH116:BH120),0)</f>
        <v>0</v>
      </c>
      <c r="BJ115" s="590">
        <f t="shared" ref="BJ115:BJ120" si="83">A115</f>
        <v>600</v>
      </c>
    </row>
    <row r="116" spans="1:62">
      <c r="A116" s="590">
        <f t="shared" ref="A116:A119" si="84">A115+1</f>
        <v>601</v>
      </c>
      <c r="B116" s="634" t="s">
        <v>1841</v>
      </c>
      <c r="F116" s="715" t="s">
        <v>1755</v>
      </c>
      <c r="H116" s="723"/>
      <c r="J116" s="723"/>
      <c r="K116" s="712"/>
      <c r="L116" s="723"/>
      <c r="M116" s="712"/>
      <c r="N116" s="723"/>
      <c r="O116" s="712"/>
      <c r="R116" s="713" t="s">
        <v>1750</v>
      </c>
      <c r="T116" s="712">
        <f>+N116</f>
        <v>0</v>
      </c>
      <c r="U116" s="712"/>
      <c r="V116" s="712">
        <v>0</v>
      </c>
      <c r="W116" s="712"/>
      <c r="X116" s="712">
        <v>0</v>
      </c>
      <c r="Y116" s="712"/>
      <c r="Z116" s="712">
        <f>SUM(T116:X116)</f>
        <v>0</v>
      </c>
      <c r="AA116" s="712"/>
      <c r="AB116" s="607" t="s">
        <v>1548</v>
      </c>
      <c r="AC116" s="712"/>
      <c r="AD116" s="723"/>
      <c r="AE116" s="712"/>
      <c r="AF116" s="712">
        <v>0</v>
      </c>
      <c r="AG116" s="712"/>
      <c r="AH116" s="712">
        <v>0</v>
      </c>
      <c r="AI116" s="712"/>
      <c r="AJ116" s="607" t="s">
        <v>1760</v>
      </c>
      <c r="AK116" s="712"/>
      <c r="AL116" s="605">
        <f>+T116-AD116</f>
        <v>0</v>
      </c>
      <c r="AM116" s="712"/>
      <c r="AN116" s="605">
        <f>+V116-AF116</f>
        <v>0</v>
      </c>
      <c r="AO116" s="712"/>
      <c r="AP116" s="605">
        <f>+X116-AH116</f>
        <v>0</v>
      </c>
      <c r="AQ116" s="712"/>
      <c r="AR116" s="712">
        <f t="shared" ref="AR116:AR121" si="85">SUM(AL116:AP116)</f>
        <v>0</v>
      </c>
      <c r="AT116" s="723"/>
      <c r="AU116" s="712"/>
      <c r="AV116" s="712">
        <v>0</v>
      </c>
      <c r="AW116" s="712"/>
      <c r="AX116" s="712">
        <v>0</v>
      </c>
      <c r="AY116" s="712"/>
      <c r="AZ116" s="605">
        <f>+AL116-AT116</f>
        <v>0</v>
      </c>
      <c r="BA116" s="712"/>
      <c r="BB116" s="605">
        <f>+AN116-AV116</f>
        <v>0</v>
      </c>
      <c r="BC116" s="712"/>
      <c r="BD116" s="605">
        <f>+AP116-AX116</f>
        <v>0</v>
      </c>
      <c r="BE116" s="712"/>
      <c r="BF116" s="712">
        <f>SUM(AZ116:BD116)</f>
        <v>0</v>
      </c>
      <c r="BG116" s="712"/>
      <c r="BH116" s="712">
        <f>+BF116*$BH$9</f>
        <v>0</v>
      </c>
      <c r="BJ116" s="590">
        <f t="shared" si="83"/>
        <v>601</v>
      </c>
    </row>
    <row r="117" spans="1:62">
      <c r="A117" s="590">
        <f t="shared" si="84"/>
        <v>602</v>
      </c>
      <c r="B117" s="634" t="s">
        <v>1842</v>
      </c>
      <c r="F117" s="715" t="s">
        <v>1755</v>
      </c>
      <c r="H117" s="723"/>
      <c r="J117" s="723"/>
      <c r="K117" s="712"/>
      <c r="L117" s="723"/>
      <c r="M117" s="712"/>
      <c r="N117" s="723"/>
      <c r="O117" s="712"/>
      <c r="R117" s="713" t="s">
        <v>1750</v>
      </c>
      <c r="T117" s="712">
        <f t="shared" ref="T117:T120" si="86">+N117</f>
        <v>0</v>
      </c>
      <c r="U117" s="712"/>
      <c r="V117" s="712">
        <v>0</v>
      </c>
      <c r="W117" s="712"/>
      <c r="X117" s="712">
        <v>0</v>
      </c>
      <c r="Y117" s="712"/>
      <c r="Z117" s="712">
        <f t="shared" ref="Z117:Z120" si="87">SUM(T117:X117)</f>
        <v>0</v>
      </c>
      <c r="AA117" s="712"/>
      <c r="AB117" s="607" t="s">
        <v>1548</v>
      </c>
      <c r="AC117" s="712"/>
      <c r="AD117" s="723"/>
      <c r="AE117" s="712"/>
      <c r="AF117" s="712">
        <v>0</v>
      </c>
      <c r="AG117" s="712"/>
      <c r="AH117" s="712">
        <v>0</v>
      </c>
      <c r="AI117" s="712"/>
      <c r="AJ117" s="607" t="s">
        <v>1760</v>
      </c>
      <c r="AK117" s="712"/>
      <c r="AL117" s="605">
        <f t="shared" ref="AL117:AP121" si="88">+T117-AD117</f>
        <v>0</v>
      </c>
      <c r="AM117" s="712"/>
      <c r="AN117" s="605">
        <f t="shared" si="88"/>
        <v>0</v>
      </c>
      <c r="AO117" s="712"/>
      <c r="AP117" s="605">
        <f t="shared" si="88"/>
        <v>0</v>
      </c>
      <c r="AQ117" s="712"/>
      <c r="AR117" s="712">
        <f t="shared" si="85"/>
        <v>0</v>
      </c>
      <c r="AT117" s="723"/>
      <c r="AU117" s="712"/>
      <c r="AV117" s="712">
        <v>0</v>
      </c>
      <c r="AW117" s="712"/>
      <c r="AX117" s="712">
        <v>0</v>
      </c>
      <c r="AY117" s="712"/>
      <c r="AZ117" s="605">
        <f t="shared" ref="AZ117:BD121" si="89">+AL117-AT117</f>
        <v>0</v>
      </c>
      <c r="BA117" s="712"/>
      <c r="BB117" s="605">
        <f t="shared" si="89"/>
        <v>0</v>
      </c>
      <c r="BC117" s="712"/>
      <c r="BD117" s="605">
        <f t="shared" si="89"/>
        <v>0</v>
      </c>
      <c r="BE117" s="712"/>
      <c r="BF117" s="712">
        <f t="shared" ref="BF117:BF120" si="90">SUM(AZ117:BD117)</f>
        <v>0</v>
      </c>
      <c r="BG117" s="712"/>
      <c r="BH117" s="712">
        <f>+BF117*$BH$9</f>
        <v>0</v>
      </c>
      <c r="BJ117" s="590">
        <f t="shared" si="83"/>
        <v>602</v>
      </c>
    </row>
    <row r="118" spans="1:62">
      <c r="A118" s="590">
        <f t="shared" si="84"/>
        <v>603</v>
      </c>
      <c r="B118" s="730"/>
      <c r="H118" s="723"/>
      <c r="J118" s="723"/>
      <c r="K118" s="712"/>
      <c r="L118" s="723"/>
      <c r="M118" s="712"/>
      <c r="N118" s="723"/>
      <c r="O118" s="712"/>
      <c r="T118" s="712">
        <f t="shared" si="86"/>
        <v>0</v>
      </c>
      <c r="U118" s="712"/>
      <c r="V118" s="712">
        <v>0</v>
      </c>
      <c r="W118" s="712"/>
      <c r="X118" s="712">
        <v>0</v>
      </c>
      <c r="Y118" s="712"/>
      <c r="Z118" s="712">
        <f t="shared" si="87"/>
        <v>0</v>
      </c>
      <c r="AA118" s="712"/>
      <c r="AB118" s="712"/>
      <c r="AC118" s="712"/>
      <c r="AD118" s="723"/>
      <c r="AE118" s="712"/>
      <c r="AF118" s="712">
        <v>0</v>
      </c>
      <c r="AG118" s="712"/>
      <c r="AH118" s="712">
        <v>0</v>
      </c>
      <c r="AI118" s="712"/>
      <c r="AJ118" s="712"/>
      <c r="AK118" s="712"/>
      <c r="AL118" s="605">
        <f t="shared" si="88"/>
        <v>0</v>
      </c>
      <c r="AM118" s="712"/>
      <c r="AN118" s="605">
        <f t="shared" si="88"/>
        <v>0</v>
      </c>
      <c r="AO118" s="712"/>
      <c r="AP118" s="605">
        <f t="shared" si="88"/>
        <v>0</v>
      </c>
      <c r="AQ118" s="712"/>
      <c r="AR118" s="712">
        <f t="shared" si="85"/>
        <v>0</v>
      </c>
      <c r="AT118" s="723"/>
      <c r="AU118" s="712"/>
      <c r="AV118" s="712">
        <v>0</v>
      </c>
      <c r="AW118" s="712"/>
      <c r="AX118" s="712">
        <v>0</v>
      </c>
      <c r="AY118" s="712"/>
      <c r="AZ118" s="605">
        <f t="shared" si="89"/>
        <v>0</v>
      </c>
      <c r="BA118" s="712"/>
      <c r="BB118" s="605">
        <f t="shared" si="89"/>
        <v>0</v>
      </c>
      <c r="BC118" s="712"/>
      <c r="BD118" s="605">
        <f t="shared" si="89"/>
        <v>0</v>
      </c>
      <c r="BE118" s="712"/>
      <c r="BF118" s="712">
        <f t="shared" si="90"/>
        <v>0</v>
      </c>
      <c r="BG118" s="712"/>
      <c r="BH118" s="712">
        <f>+BF118*$BH$9</f>
        <v>0</v>
      </c>
      <c r="BJ118" s="590">
        <f t="shared" si="83"/>
        <v>603</v>
      </c>
    </row>
    <row r="119" spans="1:62">
      <c r="A119" s="590">
        <f t="shared" si="84"/>
        <v>604</v>
      </c>
      <c r="B119" s="730" t="s">
        <v>632</v>
      </c>
      <c r="H119" s="723"/>
      <c r="J119" s="723"/>
      <c r="K119" s="712"/>
      <c r="L119" s="723"/>
      <c r="M119" s="712"/>
      <c r="N119" s="723"/>
      <c r="O119" s="712"/>
      <c r="T119" s="712">
        <f t="shared" si="86"/>
        <v>0</v>
      </c>
      <c r="U119" s="712"/>
      <c r="V119" s="712">
        <v>0</v>
      </c>
      <c r="W119" s="712"/>
      <c r="X119" s="712">
        <v>0</v>
      </c>
      <c r="Y119" s="712"/>
      <c r="Z119" s="712">
        <f t="shared" si="87"/>
        <v>0</v>
      </c>
      <c r="AA119" s="712"/>
      <c r="AB119" s="712"/>
      <c r="AC119" s="712"/>
      <c r="AD119" s="723"/>
      <c r="AE119" s="712"/>
      <c r="AF119" s="712">
        <v>0</v>
      </c>
      <c r="AG119" s="712"/>
      <c r="AH119" s="712">
        <v>0</v>
      </c>
      <c r="AI119" s="712"/>
      <c r="AJ119" s="712"/>
      <c r="AK119" s="712"/>
      <c r="AL119" s="605">
        <f t="shared" si="88"/>
        <v>0</v>
      </c>
      <c r="AM119" s="712"/>
      <c r="AN119" s="605">
        <f t="shared" si="88"/>
        <v>0</v>
      </c>
      <c r="AO119" s="712"/>
      <c r="AP119" s="605">
        <f t="shared" si="88"/>
        <v>0</v>
      </c>
      <c r="AQ119" s="712"/>
      <c r="AR119" s="712">
        <f t="shared" si="85"/>
        <v>0</v>
      </c>
      <c r="AT119" s="723"/>
      <c r="AU119" s="712"/>
      <c r="AV119" s="712">
        <v>0</v>
      </c>
      <c r="AW119" s="712"/>
      <c r="AX119" s="712">
        <v>0</v>
      </c>
      <c r="AY119" s="712"/>
      <c r="AZ119" s="605">
        <f t="shared" si="89"/>
        <v>0</v>
      </c>
      <c r="BA119" s="712"/>
      <c r="BB119" s="605">
        <f t="shared" si="89"/>
        <v>0</v>
      </c>
      <c r="BC119" s="712"/>
      <c r="BD119" s="605">
        <f t="shared" si="89"/>
        <v>0</v>
      </c>
      <c r="BE119" s="712"/>
      <c r="BF119" s="712">
        <f t="shared" si="90"/>
        <v>0</v>
      </c>
      <c r="BG119" s="712"/>
      <c r="BH119" s="712">
        <f>+BF119*$BH$9</f>
        <v>0</v>
      </c>
      <c r="BJ119" s="590">
        <f t="shared" si="83"/>
        <v>604</v>
      </c>
    </row>
    <row r="120" spans="1:62">
      <c r="A120" s="590">
        <f>+A119+1</f>
        <v>605</v>
      </c>
      <c r="B120" s="730" t="s">
        <v>632</v>
      </c>
      <c r="H120" s="723"/>
      <c r="J120" s="723"/>
      <c r="K120" s="712"/>
      <c r="L120" s="723"/>
      <c r="M120" s="712"/>
      <c r="N120" s="723"/>
      <c r="O120" s="712"/>
      <c r="T120" s="712">
        <f t="shared" si="86"/>
        <v>0</v>
      </c>
      <c r="U120" s="712"/>
      <c r="V120" s="712">
        <v>0</v>
      </c>
      <c r="W120" s="712"/>
      <c r="X120" s="712">
        <v>0</v>
      </c>
      <c r="Y120" s="712"/>
      <c r="Z120" s="712">
        <f t="shared" si="87"/>
        <v>0</v>
      </c>
      <c r="AA120" s="712"/>
      <c r="AB120" s="712"/>
      <c r="AC120" s="712"/>
      <c r="AD120" s="723"/>
      <c r="AE120" s="712"/>
      <c r="AF120" s="712">
        <v>0</v>
      </c>
      <c r="AG120" s="712"/>
      <c r="AH120" s="712">
        <v>0</v>
      </c>
      <c r="AI120" s="712"/>
      <c r="AJ120" s="712"/>
      <c r="AK120" s="712"/>
      <c r="AL120" s="605">
        <f t="shared" si="88"/>
        <v>0</v>
      </c>
      <c r="AM120" s="712"/>
      <c r="AN120" s="605">
        <f t="shared" si="88"/>
        <v>0</v>
      </c>
      <c r="AO120" s="712"/>
      <c r="AP120" s="605">
        <f t="shared" si="88"/>
        <v>0</v>
      </c>
      <c r="AQ120" s="712"/>
      <c r="AR120" s="712">
        <f t="shared" si="85"/>
        <v>0</v>
      </c>
      <c r="AT120" s="723"/>
      <c r="AU120" s="712"/>
      <c r="AV120" s="712">
        <v>0</v>
      </c>
      <c r="AW120" s="712"/>
      <c r="AX120" s="712">
        <v>0</v>
      </c>
      <c r="AY120" s="712"/>
      <c r="AZ120" s="605">
        <f t="shared" si="89"/>
        <v>0</v>
      </c>
      <c r="BA120" s="712"/>
      <c r="BB120" s="605">
        <f t="shared" si="89"/>
        <v>0</v>
      </c>
      <c r="BC120" s="712"/>
      <c r="BD120" s="605">
        <f t="shared" si="89"/>
        <v>0</v>
      </c>
      <c r="BE120" s="712"/>
      <c r="BF120" s="712">
        <f t="shared" si="90"/>
        <v>0</v>
      </c>
      <c r="BG120" s="712"/>
      <c r="BH120" s="712">
        <f>+BF120*$BH$9</f>
        <v>0</v>
      </c>
      <c r="BJ120" s="590">
        <f t="shared" si="83"/>
        <v>605</v>
      </c>
    </row>
    <row r="121" spans="1:62">
      <c r="A121" s="590"/>
      <c r="B121" s="706"/>
      <c r="H121" s="712"/>
      <c r="J121" s="712"/>
      <c r="K121" s="712"/>
      <c r="L121" s="712"/>
      <c r="M121" s="712"/>
      <c r="N121" s="712"/>
      <c r="O121" s="712"/>
      <c r="T121" s="712"/>
      <c r="U121" s="712"/>
      <c r="V121" s="712"/>
      <c r="W121" s="712"/>
      <c r="X121" s="712"/>
      <c r="Y121" s="712"/>
      <c r="Z121" s="712"/>
      <c r="AA121" s="712"/>
      <c r="AB121" s="712"/>
      <c r="AC121" s="712"/>
      <c r="AD121" s="712"/>
      <c r="AE121" s="712"/>
      <c r="AF121" s="712"/>
      <c r="AG121" s="712"/>
      <c r="AH121" s="712"/>
      <c r="AI121" s="712"/>
      <c r="AJ121" s="712"/>
      <c r="AK121" s="712"/>
      <c r="AL121" s="605">
        <f t="shared" si="88"/>
        <v>0</v>
      </c>
      <c r="AM121" s="712"/>
      <c r="AN121" s="605">
        <f t="shared" si="88"/>
        <v>0</v>
      </c>
      <c r="AO121" s="712"/>
      <c r="AP121" s="605">
        <f t="shared" si="88"/>
        <v>0</v>
      </c>
      <c r="AQ121" s="712"/>
      <c r="AR121" s="712">
        <f t="shared" si="85"/>
        <v>0</v>
      </c>
      <c r="AT121" s="712"/>
      <c r="AU121" s="712"/>
      <c r="AV121" s="712"/>
      <c r="AW121" s="712"/>
      <c r="AX121" s="712"/>
      <c r="AY121" s="712"/>
      <c r="AZ121" s="605">
        <f t="shared" si="89"/>
        <v>0</v>
      </c>
      <c r="BA121" s="712"/>
      <c r="BB121" s="605">
        <f t="shared" si="89"/>
        <v>0</v>
      </c>
      <c r="BC121" s="712"/>
      <c r="BD121" s="605">
        <f t="shared" si="89"/>
        <v>0</v>
      </c>
      <c r="BE121" s="712"/>
      <c r="BF121" s="712"/>
      <c r="BG121" s="712"/>
      <c r="BH121" s="712"/>
      <c r="BJ121" s="590"/>
    </row>
    <row r="122" spans="1:62">
      <c r="A122" s="323" t="s">
        <v>122</v>
      </c>
      <c r="BJ122" s="726" t="s">
        <v>122</v>
      </c>
    </row>
    <row r="123" spans="1:62">
      <c r="A123" s="590">
        <v>700</v>
      </c>
      <c r="B123" s="728" t="s">
        <v>1553</v>
      </c>
      <c r="H123" s="721">
        <f>SUM(H124:H128)</f>
        <v>0</v>
      </c>
      <c r="J123" s="721">
        <f>SUM(J124:J128)</f>
        <v>0</v>
      </c>
      <c r="K123" s="712"/>
      <c r="L123" s="721">
        <f>SUM(L124:L128)</f>
        <v>0</v>
      </c>
      <c r="M123" s="712"/>
      <c r="N123" s="721">
        <f>SUM(N124:N128)</f>
        <v>0</v>
      </c>
      <c r="O123" s="712"/>
      <c r="Q123" s="590"/>
      <c r="R123" s="590"/>
      <c r="S123" s="590"/>
      <c r="T123" s="721">
        <f>SUM(T124:T128)</f>
        <v>0</v>
      </c>
      <c r="U123" s="712"/>
      <c r="V123" s="721">
        <f>SUM(V124:V128)</f>
        <v>0</v>
      </c>
      <c r="W123" s="712"/>
      <c r="X123" s="721">
        <f>SUM(X124:X128)</f>
        <v>0</v>
      </c>
      <c r="Y123" s="712"/>
      <c r="Z123" s="721">
        <f>SUM(Z124:Z128)</f>
        <v>0</v>
      </c>
      <c r="AA123" s="712"/>
      <c r="AB123" s="712"/>
      <c r="AC123" s="712"/>
      <c r="AD123" s="721">
        <f>SUM(AD124:AD128)</f>
        <v>0</v>
      </c>
      <c r="AE123" s="712"/>
      <c r="AF123" s="721">
        <f>SUM(AF124:AF128)</f>
        <v>0</v>
      </c>
      <c r="AG123" s="712"/>
      <c r="AH123" s="721">
        <f>SUM(AH124:AH128)</f>
        <v>0</v>
      </c>
      <c r="AI123" s="712"/>
      <c r="AJ123" s="712"/>
      <c r="AK123" s="712"/>
      <c r="AL123" s="721">
        <f>SUM(AL124:AL128)</f>
        <v>0</v>
      </c>
      <c r="AM123" s="712"/>
      <c r="AN123" s="721">
        <f>SUM(AN124:AN128)</f>
        <v>0</v>
      </c>
      <c r="AO123" s="712"/>
      <c r="AP123" s="721">
        <f>SUM(AP124:AP128)</f>
        <v>0</v>
      </c>
      <c r="AQ123" s="712"/>
      <c r="AR123" s="721">
        <f>SUM(AR124:AR128)</f>
        <v>0</v>
      </c>
      <c r="AT123" s="721">
        <f>SUM(AT124:AT128)</f>
        <v>0</v>
      </c>
      <c r="AU123" s="712"/>
      <c r="AV123" s="721">
        <f>SUM(AV124:AV128)</f>
        <v>0</v>
      </c>
      <c r="AW123" s="712"/>
      <c r="AX123" s="721">
        <f>SUM(AX124:AX128)</f>
        <v>0</v>
      </c>
      <c r="AY123" s="712"/>
      <c r="AZ123" s="721">
        <f>SUM(AZ124:AZ128)</f>
        <v>0</v>
      </c>
      <c r="BA123" s="712"/>
      <c r="BB123" s="721">
        <f>SUM(BB124:BB128)</f>
        <v>0</v>
      </c>
      <c r="BC123" s="712"/>
      <c r="BD123" s="721">
        <f>SUM(BD124:BD128)</f>
        <v>0</v>
      </c>
      <c r="BE123" s="712"/>
      <c r="BF123" s="721">
        <f>SUM(BF124:BF128)</f>
        <v>0</v>
      </c>
      <c r="BG123" s="712"/>
      <c r="BH123" s="721">
        <f>SUM(BH124:BH128)</f>
        <v>0</v>
      </c>
      <c r="BJ123" s="590">
        <f t="shared" ref="BJ123:BJ128" si="91">A123</f>
        <v>700</v>
      </c>
    </row>
    <row r="124" spans="1:62">
      <c r="A124" s="590">
        <f t="shared" ref="A124:A127" si="92">A123+1</f>
        <v>701</v>
      </c>
      <c r="B124" s="730" t="s">
        <v>1773</v>
      </c>
      <c r="H124" s="723"/>
      <c r="J124" s="723"/>
      <c r="K124" s="712"/>
      <c r="L124" s="723"/>
      <c r="M124" s="712"/>
      <c r="N124" s="723"/>
      <c r="O124" s="712"/>
      <c r="T124" s="712">
        <v>0</v>
      </c>
      <c r="U124" s="712"/>
      <c r="V124" s="712">
        <v>0</v>
      </c>
      <c r="W124" s="712"/>
      <c r="X124" s="712">
        <v>0</v>
      </c>
      <c r="Y124" s="712"/>
      <c r="Z124" s="712">
        <f>SUM(T124:X124)</f>
        <v>0</v>
      </c>
      <c r="AA124" s="712"/>
      <c r="AB124" s="712"/>
      <c r="AC124" s="712"/>
      <c r="AD124" s="723"/>
      <c r="AE124" s="712"/>
      <c r="AF124" s="723"/>
      <c r="AG124" s="712"/>
      <c r="AH124" s="723"/>
      <c r="AI124" s="712"/>
      <c r="AJ124" s="712"/>
      <c r="AK124" s="712"/>
      <c r="AL124" s="605">
        <f>+T124-AD124</f>
        <v>0</v>
      </c>
      <c r="AM124" s="712"/>
      <c r="AN124" s="605">
        <f>+V124-AF124</f>
        <v>0</v>
      </c>
      <c r="AO124" s="712"/>
      <c r="AP124" s="605">
        <f>+X124-AH124</f>
        <v>0</v>
      </c>
      <c r="AQ124" s="712"/>
      <c r="AR124" s="712">
        <f t="shared" ref="AR124:AR128" si="93">SUM(AL124:AP124)</f>
        <v>0</v>
      </c>
      <c r="AT124" s="723"/>
      <c r="AU124" s="712"/>
      <c r="AV124" s="723"/>
      <c r="AW124" s="712"/>
      <c r="AX124" s="723"/>
      <c r="AY124" s="712"/>
      <c r="AZ124" s="605">
        <f>+AL124-AT124</f>
        <v>0</v>
      </c>
      <c r="BA124" s="712"/>
      <c r="BB124" s="605">
        <f>+AN124-AV124</f>
        <v>0</v>
      </c>
      <c r="BC124" s="712"/>
      <c r="BD124" s="605">
        <f>+AP124-AX124</f>
        <v>0</v>
      </c>
      <c r="BE124" s="712"/>
      <c r="BF124" s="712">
        <f>SUM(AZ124:BD124)</f>
        <v>0</v>
      </c>
      <c r="BG124" s="712"/>
      <c r="BH124" s="712">
        <f>+BF124*$BH$9</f>
        <v>0</v>
      </c>
      <c r="BJ124" s="590">
        <f t="shared" si="91"/>
        <v>701</v>
      </c>
    </row>
    <row r="125" spans="1:62">
      <c r="A125" s="590">
        <f t="shared" si="92"/>
        <v>702</v>
      </c>
      <c r="B125" s="730" t="s">
        <v>632</v>
      </c>
      <c r="H125" s="723"/>
      <c r="J125" s="723"/>
      <c r="K125" s="712"/>
      <c r="L125" s="723"/>
      <c r="M125" s="712"/>
      <c r="N125" s="723"/>
      <c r="O125" s="712"/>
      <c r="T125" s="712">
        <v>0</v>
      </c>
      <c r="U125" s="712"/>
      <c r="V125" s="712">
        <v>0</v>
      </c>
      <c r="W125" s="712"/>
      <c r="X125" s="712">
        <v>0</v>
      </c>
      <c r="Y125" s="712"/>
      <c r="Z125" s="712">
        <f t="shared" ref="Z125:Z128" si="94">SUM(T125:X125)</f>
        <v>0</v>
      </c>
      <c r="AA125" s="712"/>
      <c r="AB125" s="712"/>
      <c r="AC125" s="712"/>
      <c r="AD125" s="723"/>
      <c r="AE125" s="712"/>
      <c r="AF125" s="723"/>
      <c r="AG125" s="712"/>
      <c r="AH125" s="723"/>
      <c r="AI125" s="712"/>
      <c r="AJ125" s="712"/>
      <c r="AK125" s="712"/>
      <c r="AL125" s="605">
        <f t="shared" ref="AL125:AP128" si="95">+T125-AD125</f>
        <v>0</v>
      </c>
      <c r="AM125" s="712"/>
      <c r="AN125" s="605">
        <f t="shared" si="95"/>
        <v>0</v>
      </c>
      <c r="AO125" s="712"/>
      <c r="AP125" s="605">
        <f t="shared" si="95"/>
        <v>0</v>
      </c>
      <c r="AQ125" s="712"/>
      <c r="AR125" s="712">
        <f t="shared" si="93"/>
        <v>0</v>
      </c>
      <c r="AT125" s="723"/>
      <c r="AU125" s="712"/>
      <c r="AV125" s="723"/>
      <c r="AW125" s="712"/>
      <c r="AX125" s="723"/>
      <c r="AY125" s="712"/>
      <c r="AZ125" s="605">
        <f t="shared" ref="AZ125:BD128" si="96">+AL125-AT125</f>
        <v>0</v>
      </c>
      <c r="BA125" s="712"/>
      <c r="BB125" s="605">
        <f t="shared" si="96"/>
        <v>0</v>
      </c>
      <c r="BC125" s="712"/>
      <c r="BD125" s="605">
        <f t="shared" si="96"/>
        <v>0</v>
      </c>
      <c r="BE125" s="712"/>
      <c r="BF125" s="712">
        <f t="shared" ref="BF125:BF128" si="97">SUM(AZ125:BD125)</f>
        <v>0</v>
      </c>
      <c r="BG125" s="712"/>
      <c r="BH125" s="712">
        <f>+BF125*$BH$9</f>
        <v>0</v>
      </c>
      <c r="BJ125" s="590">
        <f t="shared" si="91"/>
        <v>702</v>
      </c>
    </row>
    <row r="126" spans="1:62">
      <c r="A126" s="590">
        <f t="shared" si="92"/>
        <v>703</v>
      </c>
      <c r="B126" s="730" t="s">
        <v>632</v>
      </c>
      <c r="H126" s="723"/>
      <c r="J126" s="723"/>
      <c r="K126" s="712"/>
      <c r="L126" s="723"/>
      <c r="M126" s="712"/>
      <c r="N126" s="723"/>
      <c r="O126" s="712"/>
      <c r="T126" s="712">
        <v>0</v>
      </c>
      <c r="U126" s="712"/>
      <c r="V126" s="712">
        <v>0</v>
      </c>
      <c r="W126" s="712"/>
      <c r="X126" s="712">
        <v>0</v>
      </c>
      <c r="Y126" s="712"/>
      <c r="Z126" s="712">
        <f t="shared" si="94"/>
        <v>0</v>
      </c>
      <c r="AA126" s="712"/>
      <c r="AB126" s="712"/>
      <c r="AC126" s="712"/>
      <c r="AD126" s="723"/>
      <c r="AE126" s="712"/>
      <c r="AF126" s="723"/>
      <c r="AG126" s="712"/>
      <c r="AH126" s="723"/>
      <c r="AI126" s="712"/>
      <c r="AJ126" s="712"/>
      <c r="AK126" s="712"/>
      <c r="AL126" s="605">
        <f t="shared" si="95"/>
        <v>0</v>
      </c>
      <c r="AM126" s="712"/>
      <c r="AN126" s="605">
        <f t="shared" si="95"/>
        <v>0</v>
      </c>
      <c r="AO126" s="712"/>
      <c r="AP126" s="605">
        <f t="shared" si="95"/>
        <v>0</v>
      </c>
      <c r="AQ126" s="712"/>
      <c r="AR126" s="712">
        <f t="shared" si="93"/>
        <v>0</v>
      </c>
      <c r="AT126" s="723"/>
      <c r="AU126" s="712"/>
      <c r="AV126" s="723"/>
      <c r="AW126" s="712"/>
      <c r="AX126" s="723"/>
      <c r="AY126" s="712"/>
      <c r="AZ126" s="605">
        <f t="shared" si="96"/>
        <v>0</v>
      </c>
      <c r="BA126" s="712"/>
      <c r="BB126" s="605">
        <f t="shared" si="96"/>
        <v>0</v>
      </c>
      <c r="BC126" s="712"/>
      <c r="BD126" s="605">
        <f t="shared" si="96"/>
        <v>0</v>
      </c>
      <c r="BE126" s="712"/>
      <c r="BF126" s="712">
        <f t="shared" si="97"/>
        <v>0</v>
      </c>
      <c r="BG126" s="712"/>
      <c r="BH126" s="712">
        <f>+BF126*$BH$9</f>
        <v>0</v>
      </c>
      <c r="BJ126" s="590">
        <f t="shared" si="91"/>
        <v>703</v>
      </c>
    </row>
    <row r="127" spans="1:62">
      <c r="A127" s="590">
        <f t="shared" si="92"/>
        <v>704</v>
      </c>
      <c r="B127" s="730" t="s">
        <v>632</v>
      </c>
      <c r="H127" s="723"/>
      <c r="J127" s="723"/>
      <c r="K127" s="712"/>
      <c r="L127" s="723"/>
      <c r="M127" s="712"/>
      <c r="N127" s="723"/>
      <c r="O127" s="712"/>
      <c r="T127" s="712">
        <v>0</v>
      </c>
      <c r="U127" s="712"/>
      <c r="V127" s="712">
        <v>0</v>
      </c>
      <c r="W127" s="712"/>
      <c r="X127" s="712">
        <v>0</v>
      </c>
      <c r="Y127" s="712"/>
      <c r="Z127" s="712">
        <f t="shared" si="94"/>
        <v>0</v>
      </c>
      <c r="AA127" s="712"/>
      <c r="AB127" s="712"/>
      <c r="AC127" s="712"/>
      <c r="AD127" s="723"/>
      <c r="AE127" s="712"/>
      <c r="AF127" s="723"/>
      <c r="AG127" s="712"/>
      <c r="AH127" s="723"/>
      <c r="AI127" s="712"/>
      <c r="AJ127" s="712"/>
      <c r="AK127" s="712"/>
      <c r="AL127" s="605">
        <f t="shared" si="95"/>
        <v>0</v>
      </c>
      <c r="AM127" s="712"/>
      <c r="AN127" s="605">
        <f t="shared" si="95"/>
        <v>0</v>
      </c>
      <c r="AO127" s="712"/>
      <c r="AP127" s="605">
        <f t="shared" si="95"/>
        <v>0</v>
      </c>
      <c r="AQ127" s="712"/>
      <c r="AR127" s="712">
        <f t="shared" si="93"/>
        <v>0</v>
      </c>
      <c r="AT127" s="723"/>
      <c r="AU127" s="712"/>
      <c r="AV127" s="723"/>
      <c r="AW127" s="712"/>
      <c r="AX127" s="723"/>
      <c r="AY127" s="712"/>
      <c r="AZ127" s="605">
        <f t="shared" si="96"/>
        <v>0</v>
      </c>
      <c r="BA127" s="712"/>
      <c r="BB127" s="605">
        <f t="shared" si="96"/>
        <v>0</v>
      </c>
      <c r="BC127" s="712"/>
      <c r="BD127" s="605">
        <f t="shared" si="96"/>
        <v>0</v>
      </c>
      <c r="BE127" s="712"/>
      <c r="BF127" s="712">
        <f t="shared" si="97"/>
        <v>0</v>
      </c>
      <c r="BG127" s="712"/>
      <c r="BH127" s="712">
        <f>+BF127*$BH$9</f>
        <v>0</v>
      </c>
      <c r="BJ127" s="590">
        <f t="shared" si="91"/>
        <v>704</v>
      </c>
    </row>
    <row r="128" spans="1:62">
      <c r="A128" s="590">
        <f>+A127+1</f>
        <v>705</v>
      </c>
      <c r="B128" s="730" t="s">
        <v>632</v>
      </c>
      <c r="H128" s="723"/>
      <c r="J128" s="723"/>
      <c r="K128" s="712"/>
      <c r="L128" s="723"/>
      <c r="M128" s="712"/>
      <c r="N128" s="723"/>
      <c r="O128" s="712"/>
      <c r="T128" s="712">
        <v>0</v>
      </c>
      <c r="U128" s="712"/>
      <c r="V128" s="712">
        <v>0</v>
      </c>
      <c r="W128" s="712"/>
      <c r="X128" s="712">
        <v>0</v>
      </c>
      <c r="Y128" s="712"/>
      <c r="Z128" s="712">
        <f t="shared" si="94"/>
        <v>0</v>
      </c>
      <c r="AA128" s="712"/>
      <c r="AB128" s="712"/>
      <c r="AC128" s="712"/>
      <c r="AD128" s="723"/>
      <c r="AE128" s="712"/>
      <c r="AF128" s="723"/>
      <c r="AG128" s="712"/>
      <c r="AH128" s="723"/>
      <c r="AI128" s="712"/>
      <c r="AJ128" s="712"/>
      <c r="AK128" s="712"/>
      <c r="AL128" s="605">
        <f t="shared" si="95"/>
        <v>0</v>
      </c>
      <c r="AM128" s="712"/>
      <c r="AN128" s="605">
        <f t="shared" si="95"/>
        <v>0</v>
      </c>
      <c r="AO128" s="712"/>
      <c r="AP128" s="605">
        <f t="shared" si="95"/>
        <v>0</v>
      </c>
      <c r="AQ128" s="712"/>
      <c r="AR128" s="712">
        <f t="shared" si="93"/>
        <v>0</v>
      </c>
      <c r="AT128" s="723"/>
      <c r="AU128" s="712"/>
      <c r="AV128" s="723"/>
      <c r="AW128" s="712"/>
      <c r="AX128" s="723"/>
      <c r="AY128" s="712"/>
      <c r="AZ128" s="605">
        <f t="shared" si="96"/>
        <v>0</v>
      </c>
      <c r="BA128" s="712"/>
      <c r="BB128" s="605">
        <f t="shared" si="96"/>
        <v>0</v>
      </c>
      <c r="BC128" s="712"/>
      <c r="BD128" s="605">
        <f t="shared" si="96"/>
        <v>0</v>
      </c>
      <c r="BE128" s="712"/>
      <c r="BF128" s="712">
        <f t="shared" si="97"/>
        <v>0</v>
      </c>
      <c r="BG128" s="712"/>
      <c r="BH128" s="712">
        <f>+BF128*$BH$9</f>
        <v>0</v>
      </c>
      <c r="BJ128" s="590">
        <f t="shared" si="91"/>
        <v>705</v>
      </c>
    </row>
    <row r="132" spans="1:6">
      <c r="A132" s="705" t="s">
        <v>123</v>
      </c>
      <c r="B132" s="840" t="s">
        <v>1843</v>
      </c>
      <c r="C132" s="840"/>
      <c r="D132" s="840"/>
    </row>
    <row r="133" spans="1:6" ht="24" customHeight="1">
      <c r="A133" s="704" t="s">
        <v>1723</v>
      </c>
      <c r="B133" s="833" t="s">
        <v>1844</v>
      </c>
      <c r="C133" s="833"/>
      <c r="D133" s="833"/>
    </row>
    <row r="134" spans="1:6">
      <c r="A134" s="704" t="s">
        <v>1724</v>
      </c>
      <c r="B134" s="833" t="s">
        <v>1845</v>
      </c>
      <c r="C134" s="833"/>
      <c r="D134" s="833"/>
    </row>
    <row r="135" spans="1:6">
      <c r="A135" s="704" t="s">
        <v>1725</v>
      </c>
      <c r="B135" s="833" t="s">
        <v>1731</v>
      </c>
      <c r="C135" s="833"/>
      <c r="D135" s="833"/>
    </row>
    <row r="136" spans="1:6">
      <c r="A136" s="704" t="s">
        <v>1726</v>
      </c>
      <c r="B136" s="833"/>
      <c r="C136" s="833"/>
      <c r="D136" s="833"/>
    </row>
    <row r="137" spans="1:6">
      <c r="A137" s="704" t="s">
        <v>1727</v>
      </c>
      <c r="B137" s="833" t="s">
        <v>1733</v>
      </c>
      <c r="C137" s="833"/>
      <c r="D137" s="833"/>
    </row>
    <row r="138" spans="1:6" ht="12.75" customHeight="1">
      <c r="A138" s="704" t="s">
        <v>1734</v>
      </c>
      <c r="B138" s="833" t="s">
        <v>1735</v>
      </c>
      <c r="C138" s="833"/>
      <c r="D138" s="833"/>
      <c r="E138" s="732"/>
      <c r="F138" s="732"/>
    </row>
    <row r="139" spans="1:6">
      <c r="A139" s="704" t="s">
        <v>1736</v>
      </c>
      <c r="B139" s="833" t="s">
        <v>1737</v>
      </c>
      <c r="C139" s="833"/>
      <c r="D139" s="833"/>
    </row>
  </sheetData>
  <mergeCells count="17">
    <mergeCell ref="B134:D134"/>
    <mergeCell ref="J4:N4"/>
    <mergeCell ref="T4:X4"/>
    <mergeCell ref="AL4:AP4"/>
    <mergeCell ref="AZ4:BD4"/>
    <mergeCell ref="AD6:AH6"/>
    <mergeCell ref="AT6:AX6"/>
    <mergeCell ref="T7:Z7"/>
    <mergeCell ref="AL7:AR7"/>
    <mergeCell ref="AZ7:BF7"/>
    <mergeCell ref="B132:D132"/>
    <mergeCell ref="B133:D133"/>
    <mergeCell ref="B135:D135"/>
    <mergeCell ref="B136:D136"/>
    <mergeCell ref="B137:D137"/>
    <mergeCell ref="B138:D138"/>
    <mergeCell ref="B139:D139"/>
  </mergeCells>
  <printOptions horizontalCentered="1"/>
  <pageMargins left="1" right="1" top="1" bottom="1" header="0.5" footer="0.5"/>
  <pageSetup scale="15" fitToHeight="0" orientation="landscape" r:id="rId1"/>
  <headerFooter>
    <oddHeader xml:space="preserve">&amp;C&amp;"-,Bold"Pacific Gas and Electric Company
Formula Rate Model
Schedule &amp;A&amp;R&amp;8Docket No. ER19-13-000, et al- Annual Update RY2024
&amp;F
</oddHeader>
  </headerFooter>
  <colBreaks count="3" manualBreakCount="3">
    <brk id="17" max="1048575" man="1"/>
    <brk id="37" max="1048575" man="1"/>
    <brk id="51" max="1048575" man="1"/>
  </colBreaks>
  <customProperties>
    <customPr name="_pios_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Q46"/>
  <sheetViews>
    <sheetView tabSelected="1" view="pageBreakPreview" topLeftCell="A24" zoomScale="55" zoomScaleSheetLayoutView="55" zoomScalePageLayoutView="55" workbookViewId="0">
      <selection activeCell="C59" activeCellId="1" sqref="L63 C59"/>
    </sheetView>
  </sheetViews>
  <sheetFormatPr defaultColWidth="9.1796875" defaultRowHeight="14.5"/>
  <cols>
    <col min="1" max="1" width="7.1796875" bestFit="1" customWidth="1"/>
    <col min="2" max="2" width="8.81640625" customWidth="1"/>
    <col min="3" max="3" width="37.1796875" customWidth="1"/>
    <col min="4" max="5" width="17.81640625" bestFit="1" customWidth="1"/>
    <col min="6" max="6" width="18.26953125" bestFit="1" customWidth="1"/>
    <col min="7" max="7" width="16.7265625" bestFit="1" customWidth="1"/>
    <col min="8" max="9" width="17.7265625" bestFit="1" customWidth="1"/>
    <col min="10" max="10" width="16.453125" bestFit="1" customWidth="1"/>
    <col min="11" max="12" width="18.26953125" bestFit="1" customWidth="1"/>
    <col min="13" max="13" width="17.81640625" customWidth="1"/>
    <col min="14" max="14" width="17.26953125" bestFit="1" customWidth="1"/>
    <col min="15" max="15" width="17.453125" bestFit="1" customWidth="1"/>
    <col min="16" max="16" width="21.7265625" bestFit="1" customWidth="1"/>
    <col min="17" max="17" width="9.1796875" customWidth="1"/>
  </cols>
  <sheetData>
    <row r="1" spans="1:17">
      <c r="B1" s="12" t="s">
        <v>746</v>
      </c>
      <c r="L1" s="15"/>
      <c r="P1" s="15" t="str">
        <f>CONCATENATE("Prior Year: ",'1-BaseTRR'!$F$2)</f>
        <v>Prior Year: 2022</v>
      </c>
    </row>
    <row r="2" spans="1:17">
      <c r="B2" s="117" t="s">
        <v>193</v>
      </c>
      <c r="C2" s="49"/>
      <c r="L2" s="15"/>
      <c r="M2" s="15"/>
    </row>
    <row r="4" spans="1:17" ht="15" customHeight="1">
      <c r="B4" s="142" t="s">
        <v>1076</v>
      </c>
      <c r="C4" s="12"/>
      <c r="D4" s="12"/>
      <c r="F4" s="424">
        <f>P10</f>
        <v>632960218.36720455</v>
      </c>
    </row>
    <row r="5" spans="1:17">
      <c r="A5" s="13"/>
      <c r="I5" s="337"/>
      <c r="N5" s="13"/>
    </row>
    <row r="6" spans="1:17">
      <c r="B6" s="13" t="s">
        <v>98</v>
      </c>
      <c r="C6" s="13" t="s">
        <v>99</v>
      </c>
      <c r="D6" s="13" t="s">
        <v>100</v>
      </c>
      <c r="E6" s="13" t="s">
        <v>101</v>
      </c>
      <c r="F6" s="13" t="s">
        <v>102</v>
      </c>
      <c r="G6" s="13" t="s">
        <v>103</v>
      </c>
      <c r="H6" s="13" t="s">
        <v>104</v>
      </c>
      <c r="I6" s="13" t="s">
        <v>105</v>
      </c>
      <c r="J6" s="13" t="s">
        <v>106</v>
      </c>
      <c r="K6" s="13" t="s">
        <v>266</v>
      </c>
      <c r="L6" s="13" t="s">
        <v>267</v>
      </c>
      <c r="M6" s="13" t="s">
        <v>268</v>
      </c>
      <c r="N6" s="13" t="s">
        <v>269</v>
      </c>
      <c r="O6" s="13" t="s">
        <v>270</v>
      </c>
      <c r="P6" s="13" t="s">
        <v>745</v>
      </c>
      <c r="Q6" s="13"/>
    </row>
    <row r="7" spans="1:17">
      <c r="A7" s="16" t="s">
        <v>54</v>
      </c>
      <c r="B7" s="30"/>
      <c r="C7" s="30"/>
      <c r="D7" s="30" t="s">
        <v>123</v>
      </c>
      <c r="E7" s="30" t="s">
        <v>123</v>
      </c>
      <c r="F7" s="154" t="s">
        <v>744</v>
      </c>
      <c r="G7" s="30" t="s">
        <v>1316</v>
      </c>
      <c r="H7" s="30" t="s">
        <v>1316</v>
      </c>
      <c r="I7" s="30" t="s">
        <v>743</v>
      </c>
      <c r="J7" s="30" t="s">
        <v>742</v>
      </c>
      <c r="K7" s="30" t="s">
        <v>741</v>
      </c>
      <c r="L7" s="30" t="s">
        <v>740</v>
      </c>
      <c r="M7" s="30" t="s">
        <v>166</v>
      </c>
      <c r="N7" s="30" t="s">
        <v>739</v>
      </c>
      <c r="O7" s="30" t="s">
        <v>738</v>
      </c>
      <c r="P7" s="30" t="s">
        <v>737</v>
      </c>
    </row>
    <row r="8" spans="1:17" ht="28.5" customHeight="1">
      <c r="B8" s="848" t="s">
        <v>323</v>
      </c>
      <c r="C8" s="850" t="s">
        <v>736</v>
      </c>
      <c r="D8" s="851" t="s">
        <v>2034</v>
      </c>
      <c r="E8" s="852"/>
      <c r="F8" s="852"/>
      <c r="G8" s="841" t="s">
        <v>326</v>
      </c>
      <c r="H8" s="842"/>
      <c r="I8" s="843"/>
      <c r="J8" s="844" t="s">
        <v>735</v>
      </c>
      <c r="K8" s="844"/>
      <c r="L8" s="844"/>
      <c r="M8" s="848" t="s">
        <v>734</v>
      </c>
      <c r="N8" s="844" t="s">
        <v>733</v>
      </c>
      <c r="O8" s="844"/>
      <c r="P8" s="844"/>
    </row>
    <row r="9" spans="1:17">
      <c r="A9" s="13" t="s">
        <v>122</v>
      </c>
      <c r="B9" s="849"/>
      <c r="C9" s="850"/>
      <c r="D9" s="336" t="s">
        <v>617</v>
      </c>
      <c r="E9" s="336" t="s">
        <v>732</v>
      </c>
      <c r="F9" s="336" t="s">
        <v>354</v>
      </c>
      <c r="G9" s="336" t="s">
        <v>617</v>
      </c>
      <c r="H9" s="336" t="s">
        <v>732</v>
      </c>
      <c r="I9" s="336" t="s">
        <v>354</v>
      </c>
      <c r="J9" s="336" t="s">
        <v>617</v>
      </c>
      <c r="K9" s="336" t="s">
        <v>732</v>
      </c>
      <c r="L9" s="336" t="s">
        <v>354</v>
      </c>
      <c r="M9" s="849"/>
      <c r="N9" s="336" t="s">
        <v>617</v>
      </c>
      <c r="O9" s="336" t="s">
        <v>732</v>
      </c>
      <c r="P9" s="336" t="s">
        <v>354</v>
      </c>
      <c r="Q9" s="13" t="s">
        <v>122</v>
      </c>
    </row>
    <row r="10" spans="1:17" ht="15" thickBot="1">
      <c r="A10" s="8">
        <v>100</v>
      </c>
      <c r="B10" s="847" t="s">
        <v>731</v>
      </c>
      <c r="C10" s="847"/>
      <c r="D10" s="532">
        <f t="shared" ref="D10:L10" si="0">SUM(D11:D37)</f>
        <v>187668387.97000003</v>
      </c>
      <c r="E10" s="532">
        <f t="shared" si="0"/>
        <v>551832295.92999983</v>
      </c>
      <c r="F10" s="532">
        <f t="shared" si="0"/>
        <v>739500683.89999974</v>
      </c>
      <c r="G10" s="532">
        <f t="shared" si="0"/>
        <v>-6787772.8133999994</v>
      </c>
      <c r="H10" s="532">
        <f t="shared" si="0"/>
        <v>-67654825.84420003</v>
      </c>
      <c r="I10" s="532">
        <f t="shared" si="0"/>
        <v>-74442598.65760003</v>
      </c>
      <c r="J10" s="532">
        <f t="shared" si="0"/>
        <v>180880615.1566</v>
      </c>
      <c r="K10" s="532">
        <f t="shared" si="0"/>
        <v>484177470.08579975</v>
      </c>
      <c r="L10" s="532">
        <f t="shared" si="0"/>
        <v>665058085.24239969</v>
      </c>
      <c r="M10" s="532"/>
      <c r="N10" s="532">
        <f>SUM(N11:N37)</f>
        <v>172133955.29521492</v>
      </c>
      <c r="O10" s="532">
        <f>SUM(O11:O37)</f>
        <v>460826263.07198972</v>
      </c>
      <c r="P10" s="532">
        <f>SUM(P11:P37)</f>
        <v>632960218.36720455</v>
      </c>
      <c r="Q10" s="8">
        <f>A10</f>
        <v>100</v>
      </c>
    </row>
    <row r="11" spans="1:17" ht="15" thickTop="1">
      <c r="A11" s="8">
        <f>A10+1</f>
        <v>101</v>
      </c>
      <c r="B11" s="162">
        <v>560</v>
      </c>
      <c r="C11" s="44" t="s">
        <v>730</v>
      </c>
      <c r="D11" s="497">
        <v>2672130.9200000004</v>
      </c>
      <c r="E11" s="497">
        <v>608495.79999999981</v>
      </c>
      <c r="F11" s="442">
        <f t="shared" ref="F11:F37" si="1">D11+E11</f>
        <v>3280626.72</v>
      </c>
      <c r="G11" s="497">
        <v>0</v>
      </c>
      <c r="H11" s="497">
        <v>0</v>
      </c>
      <c r="I11" s="442">
        <f>G11+H11</f>
        <v>0</v>
      </c>
      <c r="J11" s="442">
        <f t="shared" ref="J11:J37" si="2">D11+G11</f>
        <v>2672130.9200000004</v>
      </c>
      <c r="K11" s="442">
        <f t="shared" ref="K11:K37" si="3">E11+H11</f>
        <v>608495.79999999981</v>
      </c>
      <c r="L11" s="442">
        <f t="shared" ref="L11:L37" si="4">J11+K11</f>
        <v>3280626.72</v>
      </c>
      <c r="M11" s="335">
        <f>'24-Allocators'!$C$37</f>
        <v>0.95164401749843386</v>
      </c>
      <c r="N11" s="446">
        <f t="shared" ref="N11:N37" si="5">J11*M11</f>
        <v>2542917.4039905868</v>
      </c>
      <c r="O11" s="446">
        <f t="shared" ref="O11:O37" si="6">K11*M11</f>
        <v>579071.38774292334</v>
      </c>
      <c r="P11" s="446">
        <f t="shared" ref="P11:P37" si="7">N11+O11</f>
        <v>3121988.7917335099</v>
      </c>
      <c r="Q11" s="8">
        <f t="shared" ref="Q11:Q37" si="8">A11</f>
        <v>101</v>
      </c>
    </row>
    <row r="12" spans="1:17">
      <c r="A12" s="8">
        <f t="shared" ref="A12:A37" si="9">A11+1</f>
        <v>102</v>
      </c>
      <c r="B12" s="162">
        <v>561.1</v>
      </c>
      <c r="C12" s="44" t="s">
        <v>729</v>
      </c>
      <c r="D12" s="497">
        <v>0</v>
      </c>
      <c r="E12" s="497">
        <v>0</v>
      </c>
      <c r="F12" s="442">
        <f t="shared" si="1"/>
        <v>0</v>
      </c>
      <c r="G12" s="497">
        <v>0</v>
      </c>
      <c r="H12" s="497">
        <v>0</v>
      </c>
      <c r="I12" s="442">
        <f t="shared" ref="I12:I37" si="10">G12+H12</f>
        <v>0</v>
      </c>
      <c r="J12" s="442">
        <f t="shared" si="2"/>
        <v>0</v>
      </c>
      <c r="K12" s="442">
        <f t="shared" si="3"/>
        <v>0</v>
      </c>
      <c r="L12" s="442">
        <f t="shared" si="4"/>
        <v>0</v>
      </c>
      <c r="M12" s="335">
        <f>'24-Allocators'!$C$37</f>
        <v>0.95164401749843386</v>
      </c>
      <c r="N12" s="446">
        <f t="shared" si="5"/>
        <v>0</v>
      </c>
      <c r="O12" s="446">
        <f t="shared" si="6"/>
        <v>0</v>
      </c>
      <c r="P12" s="446">
        <f t="shared" si="7"/>
        <v>0</v>
      </c>
      <c r="Q12" s="8">
        <f t="shared" si="8"/>
        <v>102</v>
      </c>
    </row>
    <row r="13" spans="1:17" ht="29">
      <c r="A13" s="8">
        <f t="shared" si="9"/>
        <v>103</v>
      </c>
      <c r="B13" s="162">
        <v>561.20000000000005</v>
      </c>
      <c r="C13" s="306" t="s">
        <v>1112</v>
      </c>
      <c r="D13" s="497">
        <v>37617810.289999999</v>
      </c>
      <c r="E13" s="497">
        <v>5795663.9100000001</v>
      </c>
      <c r="F13" s="442">
        <f t="shared" si="1"/>
        <v>43413474.200000003</v>
      </c>
      <c r="G13" s="497">
        <v>0</v>
      </c>
      <c r="H13" s="497">
        <v>0</v>
      </c>
      <c r="I13" s="442">
        <f t="shared" si="10"/>
        <v>0</v>
      </c>
      <c r="J13" s="442">
        <f t="shared" si="2"/>
        <v>37617810.289999999</v>
      </c>
      <c r="K13" s="442">
        <f t="shared" si="3"/>
        <v>5795663.9100000001</v>
      </c>
      <c r="L13" s="442">
        <f t="shared" si="4"/>
        <v>43413474.200000003</v>
      </c>
      <c r="M13" s="335">
        <f>'24-Allocators'!$C$37</f>
        <v>0.95164401749843386</v>
      </c>
      <c r="N13" s="446">
        <f t="shared" si="5"/>
        <v>35798764.113869525</v>
      </c>
      <c r="O13" s="446">
        <f t="shared" si="6"/>
        <v>5515408.887383082</v>
      </c>
      <c r="P13" s="446">
        <f t="shared" si="7"/>
        <v>41314173.001252607</v>
      </c>
      <c r="Q13" s="8">
        <f t="shared" si="8"/>
        <v>103</v>
      </c>
    </row>
    <row r="14" spans="1:17" ht="29">
      <c r="A14" s="8">
        <f t="shared" si="9"/>
        <v>104</v>
      </c>
      <c r="B14" s="162">
        <v>561.30000000000007</v>
      </c>
      <c r="C14" s="44" t="s">
        <v>1113</v>
      </c>
      <c r="D14" s="497">
        <v>0</v>
      </c>
      <c r="E14" s="497">
        <v>0</v>
      </c>
      <c r="F14" s="442">
        <f t="shared" si="1"/>
        <v>0</v>
      </c>
      <c r="G14" s="497">
        <v>0</v>
      </c>
      <c r="H14" s="497">
        <v>0</v>
      </c>
      <c r="I14" s="442">
        <f t="shared" si="10"/>
        <v>0</v>
      </c>
      <c r="J14" s="442">
        <f t="shared" si="2"/>
        <v>0</v>
      </c>
      <c r="K14" s="442">
        <f t="shared" si="3"/>
        <v>0</v>
      </c>
      <c r="L14" s="442">
        <f t="shared" si="4"/>
        <v>0</v>
      </c>
      <c r="M14" s="335">
        <f>'24-Allocators'!$C$37</f>
        <v>0.95164401749843386</v>
      </c>
      <c r="N14" s="446">
        <f t="shared" si="5"/>
        <v>0</v>
      </c>
      <c r="O14" s="446">
        <f t="shared" si="6"/>
        <v>0</v>
      </c>
      <c r="P14" s="446">
        <f t="shared" si="7"/>
        <v>0</v>
      </c>
      <c r="Q14" s="8">
        <f t="shared" si="8"/>
        <v>104</v>
      </c>
    </row>
    <row r="15" spans="1:17" ht="29">
      <c r="A15" s="8">
        <f t="shared" si="9"/>
        <v>105</v>
      </c>
      <c r="B15" s="162">
        <v>561.40000000000009</v>
      </c>
      <c r="C15" s="306" t="s">
        <v>1255</v>
      </c>
      <c r="D15" s="497">
        <v>0</v>
      </c>
      <c r="E15" s="497">
        <v>15402504.569999998</v>
      </c>
      <c r="F15" s="442">
        <f t="shared" si="1"/>
        <v>15402504.569999998</v>
      </c>
      <c r="G15" s="497">
        <v>0</v>
      </c>
      <c r="H15" s="497">
        <v>-15402504.569999998</v>
      </c>
      <c r="I15" s="442">
        <f t="shared" si="10"/>
        <v>-15402504.569999998</v>
      </c>
      <c r="J15" s="442">
        <f t="shared" si="2"/>
        <v>0</v>
      </c>
      <c r="K15" s="442">
        <f t="shared" si="3"/>
        <v>0</v>
      </c>
      <c r="L15" s="442">
        <f t="shared" si="4"/>
        <v>0</v>
      </c>
      <c r="M15" s="335">
        <f>'24-Allocators'!$C$37</f>
        <v>0.95164401749843386</v>
      </c>
      <c r="N15" s="446">
        <f t="shared" si="5"/>
        <v>0</v>
      </c>
      <c r="O15" s="446">
        <f t="shared" si="6"/>
        <v>0</v>
      </c>
      <c r="P15" s="446">
        <f t="shared" si="7"/>
        <v>0</v>
      </c>
      <c r="Q15" s="8">
        <f t="shared" si="8"/>
        <v>105</v>
      </c>
    </row>
    <row r="16" spans="1:17" ht="29">
      <c r="A16" s="8">
        <f t="shared" si="9"/>
        <v>106</v>
      </c>
      <c r="B16" s="162">
        <v>561.50000000000011</v>
      </c>
      <c r="C16" s="44" t="s">
        <v>1114</v>
      </c>
      <c r="D16" s="497">
        <v>0</v>
      </c>
      <c r="E16" s="497">
        <v>0</v>
      </c>
      <c r="F16" s="442">
        <f t="shared" si="1"/>
        <v>0</v>
      </c>
      <c r="G16" s="497">
        <v>0</v>
      </c>
      <c r="H16" s="497">
        <v>0</v>
      </c>
      <c r="I16" s="442">
        <f t="shared" si="10"/>
        <v>0</v>
      </c>
      <c r="J16" s="442">
        <f t="shared" si="2"/>
        <v>0</v>
      </c>
      <c r="K16" s="442">
        <f t="shared" si="3"/>
        <v>0</v>
      </c>
      <c r="L16" s="442">
        <f t="shared" si="4"/>
        <v>0</v>
      </c>
      <c r="M16" s="335">
        <f>'24-Allocators'!$C$37</f>
        <v>0.95164401749843386</v>
      </c>
      <c r="N16" s="446">
        <f t="shared" si="5"/>
        <v>0</v>
      </c>
      <c r="O16" s="446">
        <f t="shared" si="6"/>
        <v>0</v>
      </c>
      <c r="P16" s="446">
        <f t="shared" si="7"/>
        <v>0</v>
      </c>
      <c r="Q16" s="8">
        <f t="shared" si="8"/>
        <v>106</v>
      </c>
    </row>
    <row r="17" spans="1:17">
      <c r="A17" s="8">
        <f t="shared" si="9"/>
        <v>107</v>
      </c>
      <c r="B17" s="162">
        <v>561.60000000000014</v>
      </c>
      <c r="C17" s="44" t="s">
        <v>1115</v>
      </c>
      <c r="D17" s="497">
        <v>0</v>
      </c>
      <c r="E17" s="497">
        <v>0</v>
      </c>
      <c r="F17" s="442">
        <f t="shared" si="1"/>
        <v>0</v>
      </c>
      <c r="G17" s="497">
        <v>0</v>
      </c>
      <c r="H17" s="497">
        <v>0</v>
      </c>
      <c r="I17" s="442">
        <f t="shared" si="10"/>
        <v>0</v>
      </c>
      <c r="J17" s="442">
        <f t="shared" si="2"/>
        <v>0</v>
      </c>
      <c r="K17" s="442">
        <f t="shared" si="3"/>
        <v>0</v>
      </c>
      <c r="L17" s="442">
        <f t="shared" si="4"/>
        <v>0</v>
      </c>
      <c r="M17" s="335">
        <f>'24-Allocators'!$C$37</f>
        <v>0.95164401749843386</v>
      </c>
      <c r="N17" s="446">
        <f t="shared" si="5"/>
        <v>0</v>
      </c>
      <c r="O17" s="446">
        <f t="shared" si="6"/>
        <v>0</v>
      </c>
      <c r="P17" s="446">
        <f t="shared" si="7"/>
        <v>0</v>
      </c>
      <c r="Q17" s="8">
        <f t="shared" si="8"/>
        <v>107</v>
      </c>
    </row>
    <row r="18" spans="1:17">
      <c r="A18" s="8">
        <f t="shared" si="9"/>
        <v>108</v>
      </c>
      <c r="B18" s="162">
        <v>561.70000000000016</v>
      </c>
      <c r="C18" s="44" t="s">
        <v>1116</v>
      </c>
      <c r="D18" s="497">
        <v>0</v>
      </c>
      <c r="E18" s="497">
        <v>0</v>
      </c>
      <c r="F18" s="442">
        <f t="shared" si="1"/>
        <v>0</v>
      </c>
      <c r="G18" s="497">
        <v>0</v>
      </c>
      <c r="H18" s="497">
        <v>0</v>
      </c>
      <c r="I18" s="442">
        <f t="shared" si="10"/>
        <v>0</v>
      </c>
      <c r="J18" s="442">
        <f t="shared" si="2"/>
        <v>0</v>
      </c>
      <c r="K18" s="442">
        <f t="shared" si="3"/>
        <v>0</v>
      </c>
      <c r="L18" s="442">
        <f t="shared" si="4"/>
        <v>0</v>
      </c>
      <c r="M18" s="335">
        <f>'24-Allocators'!$C$37</f>
        <v>0.95164401749843386</v>
      </c>
      <c r="N18" s="446">
        <f t="shared" si="5"/>
        <v>0</v>
      </c>
      <c r="O18" s="446">
        <f t="shared" si="6"/>
        <v>0</v>
      </c>
      <c r="P18" s="446">
        <f t="shared" si="7"/>
        <v>0</v>
      </c>
      <c r="Q18" s="8">
        <f t="shared" si="8"/>
        <v>108</v>
      </c>
    </row>
    <row r="19" spans="1:17" ht="29">
      <c r="A19" s="8">
        <f t="shared" si="9"/>
        <v>109</v>
      </c>
      <c r="B19" s="162">
        <v>561.80000000000018</v>
      </c>
      <c r="C19" s="306" t="s">
        <v>1254</v>
      </c>
      <c r="D19" s="497">
        <v>0</v>
      </c>
      <c r="E19" s="497">
        <v>6888929.8999999994</v>
      </c>
      <c r="F19" s="442">
        <f t="shared" si="1"/>
        <v>6888929.8999999994</v>
      </c>
      <c r="G19" s="497">
        <v>0</v>
      </c>
      <c r="H19" s="497">
        <v>-6888929.8999999994</v>
      </c>
      <c r="I19" s="442">
        <f t="shared" si="10"/>
        <v>-6888929.8999999994</v>
      </c>
      <c r="J19" s="442">
        <f t="shared" si="2"/>
        <v>0</v>
      </c>
      <c r="K19" s="442">
        <f t="shared" si="3"/>
        <v>0</v>
      </c>
      <c r="L19" s="442">
        <f t="shared" si="4"/>
        <v>0</v>
      </c>
      <c r="M19" s="335">
        <f>'24-Allocators'!$C$37</f>
        <v>0.95164401749843386</v>
      </c>
      <c r="N19" s="446">
        <f t="shared" si="5"/>
        <v>0</v>
      </c>
      <c r="O19" s="446">
        <f t="shared" si="6"/>
        <v>0</v>
      </c>
      <c r="P19" s="446">
        <f t="shared" si="7"/>
        <v>0</v>
      </c>
      <c r="Q19" s="8">
        <f t="shared" si="8"/>
        <v>109</v>
      </c>
    </row>
    <row r="20" spans="1:17">
      <c r="A20" s="8">
        <f t="shared" si="9"/>
        <v>110</v>
      </c>
      <c r="B20" s="162">
        <v>562</v>
      </c>
      <c r="C20" s="44" t="s">
        <v>728</v>
      </c>
      <c r="D20" s="497">
        <v>8281343</v>
      </c>
      <c r="E20" s="497">
        <v>5706785.7899999991</v>
      </c>
      <c r="F20" s="442">
        <f t="shared" si="1"/>
        <v>13988128.789999999</v>
      </c>
      <c r="G20" s="497">
        <v>-1214897.08</v>
      </c>
      <c r="H20" s="497">
        <v>-145273.5</v>
      </c>
      <c r="I20" s="442">
        <f t="shared" si="10"/>
        <v>-1360170.58</v>
      </c>
      <c r="J20" s="442">
        <f t="shared" si="2"/>
        <v>7066445.9199999999</v>
      </c>
      <c r="K20" s="442">
        <f t="shared" si="3"/>
        <v>5561512.2899999991</v>
      </c>
      <c r="L20" s="442">
        <f t="shared" si="4"/>
        <v>12627958.209999999</v>
      </c>
      <c r="M20" s="335">
        <f>'24-Allocators'!$C$37</f>
        <v>0.95164401749843386</v>
      </c>
      <c r="N20" s="446">
        <f t="shared" si="5"/>
        <v>6724740.9847442163</v>
      </c>
      <c r="O20" s="446">
        <f t="shared" si="6"/>
        <v>5292579.899022514</v>
      </c>
      <c r="P20" s="446">
        <f t="shared" si="7"/>
        <v>12017320.883766729</v>
      </c>
      <c r="Q20" s="8">
        <f t="shared" si="8"/>
        <v>110</v>
      </c>
    </row>
    <row r="21" spans="1:17">
      <c r="A21" s="8">
        <f t="shared" si="9"/>
        <v>111</v>
      </c>
      <c r="B21" s="162">
        <v>562.1</v>
      </c>
      <c r="C21" s="44" t="s">
        <v>727</v>
      </c>
      <c r="D21" s="497">
        <v>0</v>
      </c>
      <c r="E21" s="497">
        <v>0</v>
      </c>
      <c r="F21" s="442">
        <f t="shared" si="1"/>
        <v>0</v>
      </c>
      <c r="G21" s="497">
        <v>0</v>
      </c>
      <c r="H21" s="497">
        <v>0</v>
      </c>
      <c r="I21" s="442">
        <f t="shared" si="10"/>
        <v>0</v>
      </c>
      <c r="J21" s="442">
        <f t="shared" si="2"/>
        <v>0</v>
      </c>
      <c r="K21" s="442">
        <f t="shared" si="3"/>
        <v>0</v>
      </c>
      <c r="L21" s="442">
        <f t="shared" si="4"/>
        <v>0</v>
      </c>
      <c r="M21" s="335">
        <f>'24-Allocators'!$C$37</f>
        <v>0.95164401749843386</v>
      </c>
      <c r="N21" s="446">
        <f t="shared" si="5"/>
        <v>0</v>
      </c>
      <c r="O21" s="446">
        <f t="shared" si="6"/>
        <v>0</v>
      </c>
      <c r="P21" s="446">
        <f t="shared" si="7"/>
        <v>0</v>
      </c>
      <c r="Q21" s="8">
        <f t="shared" si="8"/>
        <v>111</v>
      </c>
    </row>
    <row r="22" spans="1:17">
      <c r="A22" s="8">
        <f t="shared" si="9"/>
        <v>112</v>
      </c>
      <c r="B22" s="162"/>
      <c r="C22" s="44" t="s">
        <v>726</v>
      </c>
      <c r="D22" s="497">
        <v>15119525</v>
      </c>
      <c r="E22" s="497">
        <v>71799668.189999998</v>
      </c>
      <c r="F22" s="442">
        <f t="shared" si="1"/>
        <v>86919193.189999998</v>
      </c>
      <c r="G22" s="497">
        <v>836864.2</v>
      </c>
      <c r="H22" s="497">
        <v>3905569.91</v>
      </c>
      <c r="I22" s="442">
        <f t="shared" si="10"/>
        <v>4742434.1100000003</v>
      </c>
      <c r="J22" s="442">
        <f t="shared" si="2"/>
        <v>15956389.199999999</v>
      </c>
      <c r="K22" s="442">
        <f t="shared" si="3"/>
        <v>75705238.099999994</v>
      </c>
      <c r="L22" s="442">
        <f t="shared" si="4"/>
        <v>91661627.299999997</v>
      </c>
      <c r="M22" s="335">
        <f>'24-Allocators'!$C$37</f>
        <v>0.95164401749843386</v>
      </c>
      <c r="N22" s="446">
        <f t="shared" si="5"/>
        <v>15184802.32305662</v>
      </c>
      <c r="O22" s="446">
        <f t="shared" si="6"/>
        <v>72044436.931159496</v>
      </c>
      <c r="P22" s="446">
        <f t="shared" si="7"/>
        <v>87229239.25421612</v>
      </c>
      <c r="Q22" s="8">
        <f t="shared" si="8"/>
        <v>112</v>
      </c>
    </row>
    <row r="23" spans="1:17">
      <c r="A23" s="8">
        <f t="shared" si="9"/>
        <v>113</v>
      </c>
      <c r="B23" s="162">
        <v>564</v>
      </c>
      <c r="C23" s="44" t="s">
        <v>725</v>
      </c>
      <c r="D23" s="497">
        <v>301888.43</v>
      </c>
      <c r="E23" s="497">
        <v>32483.759999999995</v>
      </c>
      <c r="F23" s="442">
        <f t="shared" si="1"/>
        <v>334372.19</v>
      </c>
      <c r="G23" s="497">
        <v>-75635.97</v>
      </c>
      <c r="H23" s="497">
        <v>-1243.0099999999948</v>
      </c>
      <c r="I23" s="442">
        <f t="shared" si="10"/>
        <v>-76878.98</v>
      </c>
      <c r="J23" s="442">
        <f t="shared" si="2"/>
        <v>226252.46</v>
      </c>
      <c r="K23" s="442">
        <f t="shared" si="3"/>
        <v>31240.75</v>
      </c>
      <c r="L23" s="442">
        <f t="shared" si="4"/>
        <v>257493.21</v>
      </c>
      <c r="M23" s="335">
        <f>'24-Allocators'!$C$37</f>
        <v>0.95164401749843386</v>
      </c>
      <c r="N23" s="446">
        <f t="shared" si="5"/>
        <v>215311.80000330371</v>
      </c>
      <c r="O23" s="446">
        <f t="shared" si="6"/>
        <v>29730.072839664197</v>
      </c>
      <c r="P23" s="446">
        <f t="shared" si="7"/>
        <v>245041.87284296792</v>
      </c>
      <c r="Q23" s="8">
        <f t="shared" si="8"/>
        <v>113</v>
      </c>
    </row>
    <row r="24" spans="1:17">
      <c r="A24" s="8">
        <f t="shared" si="9"/>
        <v>114</v>
      </c>
      <c r="B24" s="162">
        <v>565</v>
      </c>
      <c r="C24" s="44" t="s">
        <v>724</v>
      </c>
      <c r="D24" s="497">
        <v>0</v>
      </c>
      <c r="E24" s="497">
        <v>1275338.73</v>
      </c>
      <c r="F24" s="442">
        <f t="shared" si="1"/>
        <v>1275338.73</v>
      </c>
      <c r="G24" s="497">
        <v>0</v>
      </c>
      <c r="H24" s="497">
        <v>0</v>
      </c>
      <c r="I24" s="442">
        <f t="shared" si="10"/>
        <v>0</v>
      </c>
      <c r="J24" s="442">
        <f t="shared" si="2"/>
        <v>0</v>
      </c>
      <c r="K24" s="442">
        <f t="shared" si="3"/>
        <v>1275338.73</v>
      </c>
      <c r="L24" s="442">
        <f t="shared" si="4"/>
        <v>1275338.73</v>
      </c>
      <c r="M24" s="447">
        <v>1</v>
      </c>
      <c r="N24" s="446">
        <f t="shared" si="5"/>
        <v>0</v>
      </c>
      <c r="O24" s="446">
        <f t="shared" si="6"/>
        <v>1275338.73</v>
      </c>
      <c r="P24" s="446">
        <f t="shared" si="7"/>
        <v>1275338.73</v>
      </c>
      <c r="Q24" s="8">
        <f t="shared" si="8"/>
        <v>114</v>
      </c>
    </row>
    <row r="25" spans="1:17">
      <c r="A25" s="8">
        <f t="shared" si="9"/>
        <v>115</v>
      </c>
      <c r="B25" s="162">
        <v>566</v>
      </c>
      <c r="C25" s="44" t="s">
        <v>723</v>
      </c>
      <c r="D25" s="497">
        <v>68592751.680000022</v>
      </c>
      <c r="E25" s="497">
        <v>171078897.77999994</v>
      </c>
      <c r="F25" s="442">
        <f t="shared" si="1"/>
        <v>239671649.45999998</v>
      </c>
      <c r="G25" s="497">
        <v>-6025450.663399999</v>
      </c>
      <c r="H25" s="619">
        <v>-48718130.014200032</v>
      </c>
      <c r="I25" s="442">
        <f t="shared" si="10"/>
        <v>-54743580.677600034</v>
      </c>
      <c r="J25" s="442">
        <f t="shared" si="2"/>
        <v>62567301.01660002</v>
      </c>
      <c r="K25" s="442">
        <f t="shared" si="3"/>
        <v>122360767.76579991</v>
      </c>
      <c r="L25" s="442">
        <f t="shared" si="4"/>
        <v>184928068.78239992</v>
      </c>
      <c r="M25" s="335">
        <f>'24-Allocators'!$C$37</f>
        <v>0.95164401749843386</v>
      </c>
      <c r="N25" s="446">
        <f t="shared" si="5"/>
        <v>59541797.703471087</v>
      </c>
      <c r="O25" s="446">
        <f t="shared" si="6"/>
        <v>116443892.62083869</v>
      </c>
      <c r="P25" s="446">
        <f t="shared" si="7"/>
        <v>175985690.32430977</v>
      </c>
      <c r="Q25" s="8">
        <f t="shared" si="8"/>
        <v>115</v>
      </c>
    </row>
    <row r="26" spans="1:17">
      <c r="A26" s="8">
        <f t="shared" si="9"/>
        <v>116</v>
      </c>
      <c r="B26" s="162">
        <v>567</v>
      </c>
      <c r="C26" s="44" t="s">
        <v>722</v>
      </c>
      <c r="D26" s="497">
        <v>0</v>
      </c>
      <c r="E26" s="497">
        <v>0</v>
      </c>
      <c r="F26" s="442">
        <f t="shared" si="1"/>
        <v>0</v>
      </c>
      <c r="G26" s="497">
        <v>0</v>
      </c>
      <c r="H26" s="497">
        <v>0</v>
      </c>
      <c r="I26" s="442">
        <f t="shared" si="10"/>
        <v>0</v>
      </c>
      <c r="J26" s="442">
        <f t="shared" si="2"/>
        <v>0</v>
      </c>
      <c r="K26" s="442">
        <f t="shared" si="3"/>
        <v>0</v>
      </c>
      <c r="L26" s="442">
        <f t="shared" si="4"/>
        <v>0</v>
      </c>
      <c r="M26" s="335">
        <f>'24-Allocators'!$C$37</f>
        <v>0.95164401749843386</v>
      </c>
      <c r="N26" s="446">
        <f t="shared" si="5"/>
        <v>0</v>
      </c>
      <c r="O26" s="446">
        <f t="shared" si="6"/>
        <v>0</v>
      </c>
      <c r="P26" s="446">
        <f t="shared" si="7"/>
        <v>0</v>
      </c>
      <c r="Q26" s="8">
        <f t="shared" si="8"/>
        <v>116</v>
      </c>
    </row>
    <row r="27" spans="1:17">
      <c r="A27" s="8">
        <f t="shared" si="9"/>
        <v>117</v>
      </c>
      <c r="B27" s="162">
        <v>568</v>
      </c>
      <c r="C27" s="44" t="s">
        <v>721</v>
      </c>
      <c r="D27" s="497">
        <v>988795.00000000023</v>
      </c>
      <c r="E27" s="497">
        <v>255020.65000000017</v>
      </c>
      <c r="F27" s="442">
        <f t="shared" si="1"/>
        <v>1243815.6500000004</v>
      </c>
      <c r="G27" s="497">
        <v>0</v>
      </c>
      <c r="H27" s="497">
        <v>0</v>
      </c>
      <c r="I27" s="442">
        <f t="shared" si="10"/>
        <v>0</v>
      </c>
      <c r="J27" s="442">
        <f t="shared" si="2"/>
        <v>988795.00000000023</v>
      </c>
      <c r="K27" s="442">
        <f t="shared" si="3"/>
        <v>255020.65000000017</v>
      </c>
      <c r="L27" s="442">
        <f t="shared" si="4"/>
        <v>1243815.6500000004</v>
      </c>
      <c r="M27" s="335">
        <f>'24-Allocators'!$C$37</f>
        <v>0.95164401749843386</v>
      </c>
      <c r="N27" s="446">
        <f t="shared" si="5"/>
        <v>940980.8462823641</v>
      </c>
      <c r="O27" s="446">
        <f t="shared" si="6"/>
        <v>242688.87591106215</v>
      </c>
      <c r="P27" s="446">
        <f t="shared" si="7"/>
        <v>1183669.7221934262</v>
      </c>
      <c r="Q27" s="8">
        <f t="shared" si="8"/>
        <v>117</v>
      </c>
    </row>
    <row r="28" spans="1:17">
      <c r="A28" s="8">
        <f t="shared" si="9"/>
        <v>118</v>
      </c>
      <c r="B28" s="162">
        <v>569</v>
      </c>
      <c r="C28" s="44" t="s">
        <v>1117</v>
      </c>
      <c r="D28" s="497">
        <v>182362.67</v>
      </c>
      <c r="E28" s="497">
        <v>2020811.28</v>
      </c>
      <c r="F28" s="442">
        <f t="shared" si="1"/>
        <v>2203173.9500000002</v>
      </c>
      <c r="G28" s="497">
        <v>0</v>
      </c>
      <c r="H28" s="497">
        <v>0</v>
      </c>
      <c r="I28" s="442">
        <f t="shared" si="10"/>
        <v>0</v>
      </c>
      <c r="J28" s="442">
        <f t="shared" si="2"/>
        <v>182362.67</v>
      </c>
      <c r="K28" s="442">
        <f t="shared" si="3"/>
        <v>2020811.28</v>
      </c>
      <c r="L28" s="442">
        <f t="shared" si="4"/>
        <v>2203173.9500000002</v>
      </c>
      <c r="M28" s="335">
        <f>'24-Allocators'!$C$37</f>
        <v>0.95164401749843386</v>
      </c>
      <c r="N28" s="446">
        <f t="shared" si="5"/>
        <v>173544.34392054114</v>
      </c>
      <c r="O28" s="446">
        <f t="shared" si="6"/>
        <v>1923092.9651053525</v>
      </c>
      <c r="P28" s="446">
        <f t="shared" si="7"/>
        <v>2096637.3090258937</v>
      </c>
      <c r="Q28" s="8">
        <f t="shared" si="8"/>
        <v>118</v>
      </c>
    </row>
    <row r="29" spans="1:17">
      <c r="A29" s="8">
        <f t="shared" si="9"/>
        <v>119</v>
      </c>
      <c r="B29" s="162"/>
      <c r="C29" s="44" t="s">
        <v>1118</v>
      </c>
      <c r="D29" s="497">
        <v>0</v>
      </c>
      <c r="E29" s="497">
        <v>0</v>
      </c>
      <c r="F29" s="442">
        <f t="shared" si="1"/>
        <v>0</v>
      </c>
      <c r="G29" s="497">
        <v>0</v>
      </c>
      <c r="H29" s="497">
        <v>0</v>
      </c>
      <c r="I29" s="442">
        <f t="shared" si="10"/>
        <v>0</v>
      </c>
      <c r="J29" s="442">
        <f t="shared" si="2"/>
        <v>0</v>
      </c>
      <c r="K29" s="442">
        <f t="shared" si="3"/>
        <v>0</v>
      </c>
      <c r="L29" s="442">
        <f t="shared" si="4"/>
        <v>0</v>
      </c>
      <c r="M29" s="335">
        <f>'24-Allocators'!$C$37</f>
        <v>0.95164401749843386</v>
      </c>
      <c r="N29" s="446">
        <f t="shared" si="5"/>
        <v>0</v>
      </c>
      <c r="O29" s="446">
        <f t="shared" si="6"/>
        <v>0</v>
      </c>
      <c r="P29" s="446">
        <f t="shared" si="7"/>
        <v>0</v>
      </c>
      <c r="Q29" s="8">
        <f t="shared" si="8"/>
        <v>119</v>
      </c>
    </row>
    <row r="30" spans="1:17">
      <c r="A30" s="8">
        <f t="shared" si="9"/>
        <v>120</v>
      </c>
      <c r="B30" s="162">
        <f>B29+0.1</f>
        <v>0.1</v>
      </c>
      <c r="C30" s="44" t="s">
        <v>1119</v>
      </c>
      <c r="D30" s="497">
        <v>0</v>
      </c>
      <c r="E30" s="497">
        <v>0</v>
      </c>
      <c r="F30" s="442">
        <f t="shared" si="1"/>
        <v>0</v>
      </c>
      <c r="G30" s="497">
        <v>0</v>
      </c>
      <c r="H30" s="497">
        <v>0</v>
      </c>
      <c r="I30" s="442">
        <f t="shared" si="10"/>
        <v>0</v>
      </c>
      <c r="J30" s="442">
        <f t="shared" si="2"/>
        <v>0</v>
      </c>
      <c r="K30" s="442">
        <f t="shared" si="3"/>
        <v>0</v>
      </c>
      <c r="L30" s="442">
        <f t="shared" si="4"/>
        <v>0</v>
      </c>
      <c r="M30" s="335">
        <f>'24-Allocators'!$C$37</f>
        <v>0.95164401749843386</v>
      </c>
      <c r="N30" s="446">
        <f t="shared" si="5"/>
        <v>0</v>
      </c>
      <c r="O30" s="446">
        <f t="shared" si="6"/>
        <v>0</v>
      </c>
      <c r="P30" s="446">
        <f t="shared" si="7"/>
        <v>0</v>
      </c>
      <c r="Q30" s="8">
        <f t="shared" si="8"/>
        <v>120</v>
      </c>
    </row>
    <row r="31" spans="1:17" ht="29">
      <c r="A31" s="8">
        <f t="shared" si="9"/>
        <v>121</v>
      </c>
      <c r="B31" s="162">
        <f>B30+0.1</f>
        <v>0.2</v>
      </c>
      <c r="C31" s="44" t="s">
        <v>1120</v>
      </c>
      <c r="D31" s="497">
        <v>0</v>
      </c>
      <c r="E31" s="497">
        <v>0</v>
      </c>
      <c r="F31" s="442">
        <f t="shared" si="1"/>
        <v>0</v>
      </c>
      <c r="G31" s="497">
        <v>0</v>
      </c>
      <c r="H31" s="497">
        <v>0</v>
      </c>
      <c r="I31" s="442">
        <f t="shared" si="10"/>
        <v>0</v>
      </c>
      <c r="J31" s="442">
        <f t="shared" si="2"/>
        <v>0</v>
      </c>
      <c r="K31" s="442">
        <f t="shared" si="3"/>
        <v>0</v>
      </c>
      <c r="L31" s="442">
        <f t="shared" si="4"/>
        <v>0</v>
      </c>
      <c r="M31" s="335">
        <f>'24-Allocators'!$C$37</f>
        <v>0.95164401749843386</v>
      </c>
      <c r="N31" s="446">
        <f t="shared" si="5"/>
        <v>0</v>
      </c>
      <c r="O31" s="446">
        <f t="shared" si="6"/>
        <v>0</v>
      </c>
      <c r="P31" s="446">
        <f t="shared" si="7"/>
        <v>0</v>
      </c>
      <c r="Q31" s="8">
        <f t="shared" si="8"/>
        <v>121</v>
      </c>
    </row>
    <row r="32" spans="1:17" ht="29">
      <c r="A32" s="8">
        <f t="shared" si="9"/>
        <v>122</v>
      </c>
      <c r="B32" s="162">
        <f>B31+0.1</f>
        <v>0.30000000000000004</v>
      </c>
      <c r="C32" s="44" t="s">
        <v>1121</v>
      </c>
      <c r="D32" s="497">
        <v>0</v>
      </c>
      <c r="E32" s="497">
        <v>0</v>
      </c>
      <c r="F32" s="442">
        <f t="shared" si="1"/>
        <v>0</v>
      </c>
      <c r="G32" s="497">
        <v>0</v>
      </c>
      <c r="H32" s="497">
        <v>0</v>
      </c>
      <c r="I32" s="442">
        <f t="shared" si="10"/>
        <v>0</v>
      </c>
      <c r="J32" s="442">
        <f t="shared" si="2"/>
        <v>0</v>
      </c>
      <c r="K32" s="442">
        <f t="shared" si="3"/>
        <v>0</v>
      </c>
      <c r="L32" s="442">
        <f t="shared" si="4"/>
        <v>0</v>
      </c>
      <c r="M32" s="335">
        <f>'24-Allocators'!$C$37</f>
        <v>0.95164401749843386</v>
      </c>
      <c r="N32" s="446">
        <f t="shared" si="5"/>
        <v>0</v>
      </c>
      <c r="O32" s="446">
        <f t="shared" si="6"/>
        <v>0</v>
      </c>
      <c r="P32" s="446">
        <f t="shared" si="7"/>
        <v>0</v>
      </c>
      <c r="Q32" s="8">
        <f t="shared" si="8"/>
        <v>122</v>
      </c>
    </row>
    <row r="33" spans="1:17">
      <c r="A33" s="8">
        <f t="shared" si="9"/>
        <v>123</v>
      </c>
      <c r="B33" s="162">
        <v>570</v>
      </c>
      <c r="C33" s="44" t="s">
        <v>1122</v>
      </c>
      <c r="D33" s="497">
        <v>21300412.849999998</v>
      </c>
      <c r="E33" s="497">
        <v>24915245.720000003</v>
      </c>
      <c r="F33" s="442">
        <f t="shared" si="1"/>
        <v>46215658.57</v>
      </c>
      <c r="G33" s="497">
        <v>0</v>
      </c>
      <c r="H33" s="619">
        <v>0</v>
      </c>
      <c r="I33" s="442">
        <f t="shared" si="10"/>
        <v>0</v>
      </c>
      <c r="J33" s="442">
        <f t="shared" si="2"/>
        <v>21300412.849999998</v>
      </c>
      <c r="K33" s="442">
        <f t="shared" si="3"/>
        <v>24915245.720000003</v>
      </c>
      <c r="L33" s="442">
        <f t="shared" si="4"/>
        <v>46215658.57</v>
      </c>
      <c r="M33" s="335">
        <f>'24-Allocators'!$C$37</f>
        <v>0.95164401749843386</v>
      </c>
      <c r="N33" s="446">
        <f t="shared" si="5"/>
        <v>20270410.458949264</v>
      </c>
      <c r="O33" s="446">
        <f t="shared" si="6"/>
        <v>23710444.533941463</v>
      </c>
      <c r="P33" s="446">
        <f t="shared" si="7"/>
        <v>43980854.992890731</v>
      </c>
      <c r="Q33" s="8">
        <f t="shared" si="8"/>
        <v>123</v>
      </c>
    </row>
    <row r="34" spans="1:17">
      <c r="A34" s="8">
        <f t="shared" si="9"/>
        <v>124</v>
      </c>
      <c r="B34" s="162">
        <f>B33+0.1</f>
        <v>570.1</v>
      </c>
      <c r="C34" s="44" t="s">
        <v>720</v>
      </c>
      <c r="D34" s="497">
        <v>0</v>
      </c>
      <c r="E34" s="497">
        <v>0</v>
      </c>
      <c r="F34" s="442">
        <f t="shared" si="1"/>
        <v>0</v>
      </c>
      <c r="G34" s="497">
        <v>0</v>
      </c>
      <c r="H34" s="497">
        <v>0</v>
      </c>
      <c r="I34" s="442">
        <f t="shared" si="10"/>
        <v>0</v>
      </c>
      <c r="J34" s="442">
        <f t="shared" si="2"/>
        <v>0</v>
      </c>
      <c r="K34" s="442">
        <f t="shared" si="3"/>
        <v>0</v>
      </c>
      <c r="L34" s="442">
        <f t="shared" si="4"/>
        <v>0</v>
      </c>
      <c r="M34" s="335">
        <f>'24-Allocators'!$C$37</f>
        <v>0.95164401749843386</v>
      </c>
      <c r="N34" s="446">
        <f t="shared" si="5"/>
        <v>0</v>
      </c>
      <c r="O34" s="446">
        <f t="shared" si="6"/>
        <v>0</v>
      </c>
      <c r="P34" s="446">
        <f t="shared" si="7"/>
        <v>0</v>
      </c>
      <c r="Q34" s="8">
        <f t="shared" si="8"/>
        <v>124</v>
      </c>
    </row>
    <row r="35" spans="1:17">
      <c r="A35" s="8">
        <f t="shared" si="9"/>
        <v>125</v>
      </c>
      <c r="B35" s="162">
        <v>571</v>
      </c>
      <c r="C35" s="44" t="s">
        <v>719</v>
      </c>
      <c r="D35" s="497">
        <v>31511165.02999999</v>
      </c>
      <c r="E35" s="497">
        <v>244039151.23999986</v>
      </c>
      <c r="F35" s="442">
        <f t="shared" si="1"/>
        <v>275550316.26999986</v>
      </c>
      <c r="G35" s="497">
        <v>-308653.3</v>
      </c>
      <c r="H35" s="619">
        <v>-377032.84</v>
      </c>
      <c r="I35" s="442">
        <f t="shared" si="10"/>
        <v>-685686.14</v>
      </c>
      <c r="J35" s="442">
        <f t="shared" si="2"/>
        <v>31202511.729999989</v>
      </c>
      <c r="K35" s="442">
        <f t="shared" si="3"/>
        <v>243662118.39999986</v>
      </c>
      <c r="L35" s="442">
        <f t="shared" si="4"/>
        <v>274864630.12999988</v>
      </c>
      <c r="M35" s="335">
        <f>'24-Allocators'!$C$37</f>
        <v>0.95164401749843386</v>
      </c>
      <c r="N35" s="446">
        <f t="shared" si="5"/>
        <v>29693683.618779197</v>
      </c>
      <c r="O35" s="446">
        <f t="shared" si="6"/>
        <v>231879597.26635492</v>
      </c>
      <c r="P35" s="446">
        <f t="shared" si="7"/>
        <v>261573280.8851341</v>
      </c>
      <c r="Q35" s="8">
        <f t="shared" si="8"/>
        <v>125</v>
      </c>
    </row>
    <row r="36" spans="1:17">
      <c r="A36" s="8">
        <f t="shared" si="9"/>
        <v>126</v>
      </c>
      <c r="B36" s="162">
        <v>572</v>
      </c>
      <c r="C36" s="44" t="s">
        <v>718</v>
      </c>
      <c r="D36" s="497">
        <v>1067988.72</v>
      </c>
      <c r="E36" s="497">
        <v>1430012.45</v>
      </c>
      <c r="F36" s="442">
        <f t="shared" si="1"/>
        <v>2498001.17</v>
      </c>
      <c r="G36" s="497">
        <v>0</v>
      </c>
      <c r="H36" s="497">
        <v>0</v>
      </c>
      <c r="I36" s="442">
        <f t="shared" si="10"/>
        <v>0</v>
      </c>
      <c r="J36" s="442">
        <f t="shared" si="2"/>
        <v>1067988.72</v>
      </c>
      <c r="K36" s="442">
        <f t="shared" si="3"/>
        <v>1430012.45</v>
      </c>
      <c r="L36" s="442">
        <f t="shared" si="4"/>
        <v>2498001.17</v>
      </c>
      <c r="M36" s="335">
        <f>'24-Allocators'!$C$37</f>
        <v>0.95164401749843386</v>
      </c>
      <c r="N36" s="446">
        <f t="shared" si="5"/>
        <v>1016345.0761438099</v>
      </c>
      <c r="O36" s="446">
        <f t="shared" si="6"/>
        <v>1360862.7929907783</v>
      </c>
      <c r="P36" s="446">
        <f t="shared" si="7"/>
        <v>2377207.8691345882</v>
      </c>
      <c r="Q36" s="8">
        <f t="shared" si="8"/>
        <v>126</v>
      </c>
    </row>
    <row r="37" spans="1:17" ht="29">
      <c r="A37" s="8">
        <f t="shared" si="9"/>
        <v>127</v>
      </c>
      <c r="B37" s="162">
        <v>573</v>
      </c>
      <c r="C37" s="44" t="s">
        <v>1123</v>
      </c>
      <c r="D37" s="497">
        <v>32214.380000000005</v>
      </c>
      <c r="E37" s="497">
        <v>583286.16</v>
      </c>
      <c r="F37" s="442">
        <f t="shared" si="1"/>
        <v>615500.54</v>
      </c>
      <c r="G37" s="497">
        <v>0</v>
      </c>
      <c r="H37" s="497">
        <v>-27281.919999999998</v>
      </c>
      <c r="I37" s="442">
        <f t="shared" si="10"/>
        <v>-27281.919999999998</v>
      </c>
      <c r="J37" s="442">
        <f t="shared" si="2"/>
        <v>32214.380000000005</v>
      </c>
      <c r="K37" s="442">
        <f t="shared" si="3"/>
        <v>556004.24</v>
      </c>
      <c r="L37" s="442">
        <f t="shared" si="4"/>
        <v>588218.62</v>
      </c>
      <c r="M37" s="335">
        <f>'24-Allocators'!$C$37</f>
        <v>0.95164401749843386</v>
      </c>
      <c r="N37" s="446">
        <f t="shared" si="5"/>
        <v>30656.622004421202</v>
      </c>
      <c r="O37" s="446">
        <f t="shared" si="6"/>
        <v>529118.10869976343</v>
      </c>
      <c r="P37" s="446">
        <f t="shared" si="7"/>
        <v>559774.73070418462</v>
      </c>
      <c r="Q37" s="8">
        <f t="shared" si="8"/>
        <v>127</v>
      </c>
    </row>
    <row r="38" spans="1:17">
      <c r="C38" s="12"/>
      <c r="D38" s="333"/>
      <c r="E38" s="333"/>
      <c r="F38" s="25"/>
      <c r="G38" s="334"/>
      <c r="H38" s="334"/>
      <c r="I38" s="333"/>
      <c r="J38" s="333"/>
      <c r="K38" s="333"/>
      <c r="L38" s="333"/>
      <c r="M38" s="8"/>
    </row>
    <row r="39" spans="1:17">
      <c r="C39" s="12"/>
      <c r="D39" s="333"/>
      <c r="E39" s="333"/>
      <c r="F39" s="25"/>
      <c r="G39" s="334"/>
      <c r="H39" s="334"/>
      <c r="I39" s="333"/>
      <c r="J39" s="333"/>
      <c r="K39" s="333"/>
      <c r="L39" s="333"/>
      <c r="M39" s="8"/>
    </row>
    <row r="40" spans="1:17">
      <c r="C40" s="12"/>
      <c r="D40" s="333"/>
      <c r="E40" s="333"/>
      <c r="F40" s="25"/>
      <c r="G40" s="334"/>
      <c r="H40" s="334"/>
      <c r="I40" s="333"/>
      <c r="J40" s="333"/>
      <c r="K40" s="333"/>
      <c r="L40" s="333"/>
      <c r="M40" s="8"/>
    </row>
    <row r="41" spans="1:17">
      <c r="B41" s="16" t="s">
        <v>125</v>
      </c>
      <c r="G41" s="28"/>
    </row>
    <row r="42" spans="1:17">
      <c r="B42" s="17" t="s">
        <v>1124</v>
      </c>
      <c r="C42" s="17"/>
      <c r="D42" s="17"/>
      <c r="E42" s="17"/>
      <c r="F42" s="17"/>
      <c r="G42" s="17"/>
      <c r="H42" s="17"/>
      <c r="I42" s="17"/>
      <c r="J42" s="17"/>
      <c r="K42" s="17"/>
      <c r="L42" s="17"/>
    </row>
    <row r="43" spans="1:17">
      <c r="B43" s="17" t="s">
        <v>2032</v>
      </c>
      <c r="C43" s="17"/>
      <c r="D43" s="17"/>
      <c r="E43" s="17"/>
      <c r="F43" s="17"/>
      <c r="G43" s="17"/>
      <c r="H43" s="17"/>
      <c r="I43" s="17"/>
      <c r="J43" s="17"/>
      <c r="K43" s="17"/>
      <c r="L43" s="17"/>
    </row>
    <row r="44" spans="1:17">
      <c r="B44" s="845" t="s">
        <v>1887</v>
      </c>
      <c r="C44" s="846"/>
      <c r="D44" s="846"/>
      <c r="E44" s="846"/>
      <c r="F44" s="846"/>
      <c r="G44" s="846"/>
      <c r="H44" s="846"/>
      <c r="I44" s="846"/>
      <c r="J44" s="846"/>
      <c r="K44" s="846"/>
      <c r="L44" s="846"/>
    </row>
    <row r="45" spans="1:17">
      <c r="B45" s="846"/>
      <c r="C45" s="846"/>
      <c r="D45" s="846"/>
      <c r="E45" s="846"/>
      <c r="F45" s="846"/>
      <c r="G45" s="846"/>
      <c r="H45" s="846"/>
      <c r="I45" s="846"/>
      <c r="J45" s="846"/>
      <c r="K45" s="846"/>
      <c r="L45" s="846"/>
    </row>
    <row r="46" spans="1:17">
      <c r="B46" s="17" t="s">
        <v>1317</v>
      </c>
      <c r="C46" s="17"/>
      <c r="D46" s="17"/>
      <c r="E46" s="17"/>
      <c r="F46" s="17"/>
      <c r="G46" s="17"/>
      <c r="H46" s="17"/>
      <c r="I46" s="17"/>
      <c r="J46" s="17"/>
      <c r="K46" s="17"/>
      <c r="L46" s="17"/>
    </row>
  </sheetData>
  <mergeCells count="9">
    <mergeCell ref="G8:I8"/>
    <mergeCell ref="N8:P8"/>
    <mergeCell ref="B44:L45"/>
    <mergeCell ref="B10:C10"/>
    <mergeCell ref="B8:B9"/>
    <mergeCell ref="C8:C9"/>
    <mergeCell ref="D8:F8"/>
    <mergeCell ref="J8:L8"/>
    <mergeCell ref="M8:M9"/>
  </mergeCells>
  <printOptions horizontalCentered="1"/>
  <pageMargins left="1" right="1" top="1" bottom="1" header="0.5" footer="0.5"/>
  <pageSetup scale="39" fitToHeight="0" orientation="landscape" r:id="rId1"/>
  <headerFooter>
    <oddHeader xml:space="preserve">&amp;C&amp;"-,Bold"Pacific Gas and Electric Company
Formula Rate Model
Schedule &amp;A&amp;R&amp;8Docket No. ER19-13-000, et al- Annual Update RY2024
&amp;F
</oddHeader>
  </headerFooter>
  <customProperties>
    <customPr name="_pios_id"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AA87"/>
  <sheetViews>
    <sheetView tabSelected="1" view="pageBreakPreview" topLeftCell="H46" zoomScale="70" zoomScaleNormal="70" zoomScaleSheetLayoutView="70" zoomScalePageLayoutView="55" workbookViewId="0">
      <selection activeCell="C59" activeCellId="1" sqref="L63 C59"/>
    </sheetView>
  </sheetViews>
  <sheetFormatPr defaultColWidth="9.1796875" defaultRowHeight="14.5"/>
  <cols>
    <col min="1" max="1" width="7.26953125" style="69" bestFit="1" customWidth="1"/>
    <col min="2" max="2" width="2.7265625" style="69" customWidth="1"/>
    <col min="3" max="3" width="6.7265625" style="69" customWidth="1"/>
    <col min="4" max="4" width="61.81640625" style="69" customWidth="1"/>
    <col min="5" max="5" width="22.453125" style="69" customWidth="1"/>
    <col min="6" max="6" width="26.453125" style="69" customWidth="1"/>
    <col min="7" max="7" width="22" style="69" customWidth="1"/>
    <col min="8" max="8" width="22" style="69" bestFit="1" customWidth="1"/>
    <col min="9" max="9" width="23" style="93" customWidth="1"/>
    <col min="10" max="10" width="20.26953125" style="69" customWidth="1"/>
    <col min="11" max="11" width="24.453125" style="69" customWidth="1"/>
    <col min="12" max="12" width="25" style="69" bestFit="1" customWidth="1"/>
    <col min="13" max="13" width="15.26953125" style="69" bestFit="1" customWidth="1"/>
    <col min="14" max="14" width="7.26953125" style="69" bestFit="1" customWidth="1"/>
    <col min="15" max="15" width="10.7265625" style="69" bestFit="1" customWidth="1"/>
    <col min="16" max="16384" width="9.1796875" style="69"/>
  </cols>
  <sheetData>
    <row r="1" spans="1:27">
      <c r="A1" s="90"/>
      <c r="B1" s="90" t="s">
        <v>800</v>
      </c>
      <c r="M1" s="15" t="s">
        <v>1927</v>
      </c>
      <c r="N1" s="90"/>
    </row>
    <row r="2" spans="1:27">
      <c r="A2" s="90"/>
      <c r="B2" s="410" t="s">
        <v>799</v>
      </c>
      <c r="C2" s="91"/>
      <c r="D2" s="91"/>
      <c r="K2" s="76"/>
      <c r="L2" s="170"/>
      <c r="N2" s="90"/>
    </row>
    <row r="3" spans="1:27">
      <c r="A3" s="90"/>
      <c r="K3" s="170"/>
      <c r="L3" s="170"/>
      <c r="N3" s="90"/>
    </row>
    <row r="4" spans="1:27">
      <c r="A4" s="95" t="s">
        <v>574</v>
      </c>
      <c r="K4" s="170"/>
      <c r="L4" s="170"/>
      <c r="N4" s="95" t="s">
        <v>574</v>
      </c>
    </row>
    <row r="5" spans="1:27">
      <c r="A5" s="76">
        <v>100</v>
      </c>
      <c r="C5" s="90" t="s">
        <v>798</v>
      </c>
      <c r="E5" s="92" t="s">
        <v>98</v>
      </c>
      <c r="F5" s="92" t="s">
        <v>99</v>
      </c>
      <c r="G5" s="92" t="s">
        <v>100</v>
      </c>
      <c r="H5" s="92" t="s">
        <v>101</v>
      </c>
      <c r="I5" s="92" t="s">
        <v>797</v>
      </c>
      <c r="J5" s="95" t="s">
        <v>103</v>
      </c>
      <c r="K5" s="95" t="s">
        <v>796</v>
      </c>
      <c r="L5" s="95"/>
      <c r="N5" s="76">
        <f t="shared" ref="N5:N23" si="0">A5</f>
        <v>100</v>
      </c>
    </row>
    <row r="6" spans="1:27">
      <c r="A6" s="76">
        <f t="shared" ref="A6:A23" si="1">A5+1</f>
        <v>101</v>
      </c>
      <c r="G6" s="338" t="s">
        <v>1632</v>
      </c>
      <c r="J6" s="338" t="s">
        <v>647</v>
      </c>
      <c r="N6" s="76">
        <f t="shared" si="0"/>
        <v>101</v>
      </c>
    </row>
    <row r="7" spans="1:27">
      <c r="A7" s="76">
        <f t="shared" si="1"/>
        <v>102</v>
      </c>
      <c r="E7" s="76" t="s">
        <v>320</v>
      </c>
      <c r="F7" s="76" t="s">
        <v>794</v>
      </c>
      <c r="G7" s="76" t="s">
        <v>795</v>
      </c>
      <c r="H7" s="76" t="s">
        <v>794</v>
      </c>
      <c r="I7" s="76" t="s">
        <v>793</v>
      </c>
      <c r="J7" s="76" t="s">
        <v>793</v>
      </c>
      <c r="K7" s="76" t="s">
        <v>792</v>
      </c>
      <c r="L7" s="76"/>
      <c r="N7" s="76">
        <f t="shared" si="0"/>
        <v>102</v>
      </c>
    </row>
    <row r="8" spans="1:27">
      <c r="A8" s="76">
        <f t="shared" si="1"/>
        <v>103</v>
      </c>
      <c r="B8" s="95"/>
      <c r="C8" s="95" t="s">
        <v>791</v>
      </c>
      <c r="D8" s="95" t="s">
        <v>127</v>
      </c>
      <c r="E8" s="95" t="s">
        <v>293</v>
      </c>
      <c r="F8" s="95" t="s">
        <v>54</v>
      </c>
      <c r="G8" s="95" t="s">
        <v>293</v>
      </c>
      <c r="H8" s="95" t="s">
        <v>54</v>
      </c>
      <c r="I8" s="95" t="s">
        <v>293</v>
      </c>
      <c r="J8" s="95" t="s">
        <v>790</v>
      </c>
      <c r="K8" s="95" t="s">
        <v>67</v>
      </c>
      <c r="L8" s="95" t="s">
        <v>294</v>
      </c>
      <c r="N8" s="76">
        <f t="shared" si="0"/>
        <v>103</v>
      </c>
      <c r="O8" s="95"/>
      <c r="P8" s="95"/>
      <c r="Q8" s="95"/>
      <c r="R8" s="95"/>
      <c r="S8" s="95"/>
      <c r="T8" s="95"/>
      <c r="U8" s="95"/>
      <c r="V8" s="95"/>
      <c r="W8" s="95"/>
      <c r="X8" s="95"/>
      <c r="Y8" s="95"/>
      <c r="Z8" s="95"/>
      <c r="AA8" s="95"/>
    </row>
    <row r="9" spans="1:27">
      <c r="A9" s="76">
        <f t="shared" si="1"/>
        <v>104</v>
      </c>
      <c r="C9" s="170">
        <v>920</v>
      </c>
      <c r="D9" s="69" t="s">
        <v>757</v>
      </c>
      <c r="E9" s="453">
        <v>359991194</v>
      </c>
      <c r="F9" s="170" t="s">
        <v>1952</v>
      </c>
      <c r="G9" s="453"/>
      <c r="H9" s="170" t="s">
        <v>789</v>
      </c>
      <c r="I9" s="449">
        <f t="shared" ref="I9:I22" si="2">E9+G9</f>
        <v>359991194</v>
      </c>
      <c r="J9" s="453">
        <v>23348776.851938281</v>
      </c>
      <c r="K9" s="449">
        <f t="shared" ref="K9:K22" si="3">I9-J9</f>
        <v>336642417.14806169</v>
      </c>
      <c r="L9" s="69" t="s">
        <v>1256</v>
      </c>
      <c r="N9" s="76">
        <f t="shared" si="0"/>
        <v>104</v>
      </c>
    </row>
    <row r="10" spans="1:27">
      <c r="A10" s="76">
        <f t="shared" si="1"/>
        <v>105</v>
      </c>
      <c r="C10" s="170">
        <v>921</v>
      </c>
      <c r="D10" s="69" t="s">
        <v>756</v>
      </c>
      <c r="E10" s="453">
        <v>42662196</v>
      </c>
      <c r="F10" s="170" t="s">
        <v>1953</v>
      </c>
      <c r="G10" s="453"/>
      <c r="H10" s="170" t="s">
        <v>788</v>
      </c>
      <c r="I10" s="449">
        <f t="shared" si="2"/>
        <v>42662196</v>
      </c>
      <c r="J10" s="453">
        <v>-385028.38451701391</v>
      </c>
      <c r="K10" s="449">
        <f t="shared" si="3"/>
        <v>43047224.384517014</v>
      </c>
      <c r="L10" s="69" t="s">
        <v>1257</v>
      </c>
      <c r="N10" s="76">
        <f t="shared" si="0"/>
        <v>105</v>
      </c>
    </row>
    <row r="11" spans="1:27">
      <c r="A11" s="76">
        <f t="shared" si="1"/>
        <v>106</v>
      </c>
      <c r="C11" s="170">
        <v>922</v>
      </c>
      <c r="D11" s="69" t="s">
        <v>755</v>
      </c>
      <c r="E11" s="453">
        <v>-57122496.140000001</v>
      </c>
      <c r="F11" s="170" t="s">
        <v>1954</v>
      </c>
      <c r="G11" s="453"/>
      <c r="H11" s="170" t="s">
        <v>787</v>
      </c>
      <c r="I11" s="449">
        <f t="shared" si="2"/>
        <v>-57122496.140000001</v>
      </c>
      <c r="J11" s="453">
        <v>0</v>
      </c>
      <c r="K11" s="449">
        <f t="shared" si="3"/>
        <v>-57122496.140000001</v>
      </c>
      <c r="L11" s="69" t="s">
        <v>1258</v>
      </c>
      <c r="N11" s="76">
        <f t="shared" si="0"/>
        <v>106</v>
      </c>
    </row>
    <row r="12" spans="1:27">
      <c r="A12" s="76">
        <f t="shared" si="1"/>
        <v>107</v>
      </c>
      <c r="B12" s="76"/>
      <c r="C12" s="170">
        <v>923</v>
      </c>
      <c r="D12" s="69" t="s">
        <v>754</v>
      </c>
      <c r="E12" s="453">
        <v>309010456</v>
      </c>
      <c r="F12" s="170" t="s">
        <v>1955</v>
      </c>
      <c r="G12" s="453"/>
      <c r="H12" s="170" t="s">
        <v>786</v>
      </c>
      <c r="I12" s="449">
        <f t="shared" si="2"/>
        <v>309010456</v>
      </c>
      <c r="J12" s="453">
        <v>-10821665.603481896</v>
      </c>
      <c r="K12" s="449">
        <f t="shared" si="3"/>
        <v>319832121.60348189</v>
      </c>
      <c r="L12" s="69" t="s">
        <v>1259</v>
      </c>
      <c r="N12" s="76">
        <f t="shared" si="0"/>
        <v>107</v>
      </c>
    </row>
    <row r="13" spans="1:27">
      <c r="A13" s="76">
        <f t="shared" si="1"/>
        <v>108</v>
      </c>
      <c r="B13" s="76"/>
      <c r="C13" s="170">
        <v>924</v>
      </c>
      <c r="D13" s="69" t="s">
        <v>586</v>
      </c>
      <c r="E13" s="453">
        <v>11235559.479999997</v>
      </c>
      <c r="F13" s="170" t="s">
        <v>1956</v>
      </c>
      <c r="G13" s="453"/>
      <c r="H13" s="170" t="s">
        <v>785</v>
      </c>
      <c r="I13" s="449">
        <f t="shared" si="2"/>
        <v>11235559.479999997</v>
      </c>
      <c r="J13" s="453">
        <v>-9270228.6999999993</v>
      </c>
      <c r="K13" s="449">
        <f t="shared" si="3"/>
        <v>20505788.179999996</v>
      </c>
      <c r="L13" s="69" t="s">
        <v>1260</v>
      </c>
      <c r="N13" s="76">
        <f t="shared" si="0"/>
        <v>108</v>
      </c>
    </row>
    <row r="14" spans="1:27">
      <c r="A14" s="76">
        <f t="shared" si="1"/>
        <v>109</v>
      </c>
      <c r="B14" s="76"/>
      <c r="C14" s="170">
        <v>925</v>
      </c>
      <c r="D14" s="69" t="s">
        <v>624</v>
      </c>
      <c r="E14" s="453">
        <v>1982050375.6199999</v>
      </c>
      <c r="F14" s="170" t="s">
        <v>1957</v>
      </c>
      <c r="G14" s="453"/>
      <c r="H14" s="170" t="s">
        <v>784</v>
      </c>
      <c r="I14" s="449">
        <f t="shared" si="2"/>
        <v>1982050375.6199999</v>
      </c>
      <c r="J14" s="453">
        <v>935713754.37941957</v>
      </c>
      <c r="K14" s="449">
        <f t="shared" si="3"/>
        <v>1046336621.2405803</v>
      </c>
      <c r="L14" s="69" t="s">
        <v>1261</v>
      </c>
      <c r="N14" s="76">
        <f t="shared" si="0"/>
        <v>109</v>
      </c>
    </row>
    <row r="15" spans="1:27">
      <c r="A15" s="76">
        <f t="shared" si="1"/>
        <v>110</v>
      </c>
      <c r="B15" s="76"/>
      <c r="C15" s="170">
        <v>926</v>
      </c>
      <c r="D15" s="69" t="s">
        <v>753</v>
      </c>
      <c r="E15" s="453">
        <v>335424354.37000173</v>
      </c>
      <c r="F15" s="170" t="s">
        <v>1958</v>
      </c>
      <c r="G15" s="453"/>
      <c r="H15" s="170" t="s">
        <v>783</v>
      </c>
      <c r="I15" s="449">
        <f t="shared" si="2"/>
        <v>335424354.37000173</v>
      </c>
      <c r="J15" s="453">
        <v>3067475.6597176641</v>
      </c>
      <c r="K15" s="449">
        <f t="shared" si="3"/>
        <v>332356878.71028405</v>
      </c>
      <c r="L15" s="69" t="s">
        <v>1262</v>
      </c>
      <c r="N15" s="76">
        <f t="shared" si="0"/>
        <v>110</v>
      </c>
    </row>
    <row r="16" spans="1:27">
      <c r="A16" s="76">
        <f t="shared" si="1"/>
        <v>111</v>
      </c>
      <c r="B16" s="76"/>
      <c r="C16" s="170">
        <v>927</v>
      </c>
      <c r="D16" s="69" t="s">
        <v>752</v>
      </c>
      <c r="E16" s="453">
        <v>116147800.59999999</v>
      </c>
      <c r="F16" s="170" t="s">
        <v>1959</v>
      </c>
      <c r="G16" s="453"/>
      <c r="H16" s="170" t="s">
        <v>782</v>
      </c>
      <c r="I16" s="449">
        <f t="shared" si="2"/>
        <v>116147800.59999999</v>
      </c>
      <c r="J16" s="453">
        <v>116147800.59999999</v>
      </c>
      <c r="K16" s="449">
        <f t="shared" si="3"/>
        <v>0</v>
      </c>
      <c r="L16" s="69" t="s">
        <v>1263</v>
      </c>
      <c r="N16" s="76">
        <f t="shared" si="0"/>
        <v>111</v>
      </c>
    </row>
    <row r="17" spans="1:14">
      <c r="A17" s="76">
        <f t="shared" si="1"/>
        <v>112</v>
      </c>
      <c r="B17" s="76"/>
      <c r="C17" s="170">
        <v>928</v>
      </c>
      <c r="D17" s="69" t="s">
        <v>751</v>
      </c>
      <c r="E17" s="453">
        <v>0</v>
      </c>
      <c r="F17" s="170" t="s">
        <v>1960</v>
      </c>
      <c r="G17" s="453"/>
      <c r="H17" s="170" t="s">
        <v>781</v>
      </c>
      <c r="I17" s="449">
        <f t="shared" si="2"/>
        <v>0</v>
      </c>
      <c r="J17" s="453">
        <v>0</v>
      </c>
      <c r="K17" s="449">
        <f t="shared" si="3"/>
        <v>0</v>
      </c>
      <c r="L17" s="90" t="s">
        <v>648</v>
      </c>
      <c r="N17" s="76">
        <f t="shared" si="0"/>
        <v>112</v>
      </c>
    </row>
    <row r="18" spans="1:14">
      <c r="A18" s="76">
        <f t="shared" si="1"/>
        <v>113</v>
      </c>
      <c r="B18" s="76"/>
      <c r="C18" s="170">
        <v>929</v>
      </c>
      <c r="D18" s="69" t="s">
        <v>750</v>
      </c>
      <c r="E18" s="453">
        <v>0</v>
      </c>
      <c r="F18" s="170" t="s">
        <v>1961</v>
      </c>
      <c r="G18" s="453"/>
      <c r="H18" s="170" t="s">
        <v>780</v>
      </c>
      <c r="I18" s="449">
        <f t="shared" si="2"/>
        <v>0</v>
      </c>
      <c r="J18" s="453">
        <v>0</v>
      </c>
      <c r="K18" s="449">
        <f t="shared" si="3"/>
        <v>0</v>
      </c>
      <c r="L18" s="90" t="s">
        <v>648</v>
      </c>
      <c r="N18" s="76">
        <f t="shared" si="0"/>
        <v>113</v>
      </c>
    </row>
    <row r="19" spans="1:14">
      <c r="A19" s="76">
        <f t="shared" si="1"/>
        <v>114</v>
      </c>
      <c r="B19" s="76"/>
      <c r="C19" s="170">
        <v>930.1</v>
      </c>
      <c r="D19" s="69" t="s">
        <v>749</v>
      </c>
      <c r="E19" s="453">
        <v>0</v>
      </c>
      <c r="F19" s="170" t="s">
        <v>1962</v>
      </c>
      <c r="G19" s="453"/>
      <c r="H19" s="170" t="s">
        <v>779</v>
      </c>
      <c r="I19" s="449">
        <f t="shared" si="2"/>
        <v>0</v>
      </c>
      <c r="J19" s="453">
        <v>0</v>
      </c>
      <c r="K19" s="449">
        <f t="shared" si="3"/>
        <v>0</v>
      </c>
      <c r="L19" s="69" t="s">
        <v>1264</v>
      </c>
      <c r="N19" s="76">
        <f t="shared" si="0"/>
        <v>114</v>
      </c>
    </row>
    <row r="20" spans="1:14">
      <c r="A20" s="76">
        <f t="shared" si="1"/>
        <v>115</v>
      </c>
      <c r="B20" s="76"/>
      <c r="C20" s="170">
        <v>930.2</v>
      </c>
      <c r="D20" s="69" t="s">
        <v>748</v>
      </c>
      <c r="E20" s="453">
        <v>16970569</v>
      </c>
      <c r="F20" s="170" t="s">
        <v>1963</v>
      </c>
      <c r="G20" s="453"/>
      <c r="H20" s="170" t="s">
        <v>778</v>
      </c>
      <c r="I20" s="449">
        <f t="shared" si="2"/>
        <v>16970569</v>
      </c>
      <c r="J20" s="453">
        <v>10959494.520001182</v>
      </c>
      <c r="K20" s="449">
        <f t="shared" si="3"/>
        <v>6011074.4799988177</v>
      </c>
      <c r="L20" s="69" t="s">
        <v>1264</v>
      </c>
      <c r="N20" s="76">
        <f t="shared" si="0"/>
        <v>115</v>
      </c>
    </row>
    <row r="21" spans="1:14">
      <c r="A21" s="76">
        <f t="shared" si="1"/>
        <v>116</v>
      </c>
      <c r="B21" s="76"/>
      <c r="C21" s="170">
        <v>931</v>
      </c>
      <c r="D21" s="69" t="s">
        <v>722</v>
      </c>
      <c r="E21" s="453">
        <v>0</v>
      </c>
      <c r="F21" s="170" t="s">
        <v>1964</v>
      </c>
      <c r="G21" s="453"/>
      <c r="H21" s="170" t="s">
        <v>777</v>
      </c>
      <c r="I21" s="449">
        <f t="shared" si="2"/>
        <v>0</v>
      </c>
      <c r="J21" s="453">
        <v>0</v>
      </c>
      <c r="K21" s="449">
        <f t="shared" si="3"/>
        <v>0</v>
      </c>
      <c r="L21" s="90" t="s">
        <v>648</v>
      </c>
      <c r="N21" s="76">
        <f t="shared" si="0"/>
        <v>116</v>
      </c>
    </row>
    <row r="22" spans="1:14">
      <c r="A22" s="76">
        <f t="shared" si="1"/>
        <v>117</v>
      </c>
      <c r="B22" s="76"/>
      <c r="C22" s="170">
        <v>935</v>
      </c>
      <c r="D22" s="69" t="s">
        <v>747</v>
      </c>
      <c r="E22" s="454">
        <v>1890228</v>
      </c>
      <c r="F22" s="170" t="s">
        <v>1965</v>
      </c>
      <c r="G22" s="454"/>
      <c r="H22" s="170" t="s">
        <v>776</v>
      </c>
      <c r="I22" s="451">
        <f t="shared" si="2"/>
        <v>1890228</v>
      </c>
      <c r="J22" s="454">
        <v>0</v>
      </c>
      <c r="K22" s="451">
        <f t="shared" si="3"/>
        <v>1890228</v>
      </c>
      <c r="L22" s="69" t="s">
        <v>1265</v>
      </c>
      <c r="N22" s="76">
        <f t="shared" si="0"/>
        <v>117</v>
      </c>
    </row>
    <row r="23" spans="1:14" s="90" customFormat="1">
      <c r="A23" s="76">
        <f t="shared" si="1"/>
        <v>118</v>
      </c>
      <c r="D23" s="350" t="s">
        <v>775</v>
      </c>
      <c r="E23" s="450">
        <f>SUM(E9:E22)</f>
        <v>3118260236.9300017</v>
      </c>
      <c r="F23" s="170" t="s">
        <v>1966</v>
      </c>
      <c r="G23" s="450">
        <f>SUM(G9:G22)</f>
        <v>0</v>
      </c>
      <c r="H23" s="170" t="s">
        <v>774</v>
      </c>
      <c r="I23" s="452">
        <f>SUM(I9:I22)</f>
        <v>3118260236.9300017</v>
      </c>
      <c r="J23" s="452">
        <f>SUM(J9:J22)</f>
        <v>1068760379.3230778</v>
      </c>
      <c r="K23" s="450">
        <f>SUM(K9:K22)</f>
        <v>2049499857.6069236</v>
      </c>
      <c r="N23" s="76">
        <f t="shared" si="0"/>
        <v>118</v>
      </c>
    </row>
    <row r="24" spans="1:14">
      <c r="A24" s="76"/>
      <c r="I24" s="349"/>
      <c r="N24" s="76"/>
    </row>
    <row r="25" spans="1:14">
      <c r="A25" s="76">
        <v>200</v>
      </c>
      <c r="C25" s="90" t="s">
        <v>773</v>
      </c>
      <c r="I25" s="349"/>
      <c r="N25" s="76">
        <f t="shared" ref="N25:N46" si="4">A25</f>
        <v>200</v>
      </c>
    </row>
    <row r="26" spans="1:14">
      <c r="A26" s="76">
        <f t="shared" ref="A26:A46" si="5">A25+1</f>
        <v>201</v>
      </c>
      <c r="D26" s="343" t="s">
        <v>772</v>
      </c>
      <c r="E26" s="348"/>
      <c r="F26" s="347" t="s">
        <v>293</v>
      </c>
      <c r="G26" s="347" t="s">
        <v>54</v>
      </c>
      <c r="H26" s="346"/>
      <c r="I26" s="345"/>
      <c r="K26" s="81"/>
      <c r="N26" s="76">
        <f t="shared" si="4"/>
        <v>201</v>
      </c>
    </row>
    <row r="27" spans="1:14">
      <c r="A27" s="76">
        <f t="shared" si="5"/>
        <v>202</v>
      </c>
      <c r="D27" s="341"/>
      <c r="E27" s="93" t="s">
        <v>771</v>
      </c>
      <c r="F27" s="449">
        <f>K23</f>
        <v>2049499857.6069236</v>
      </c>
      <c r="G27" s="78" t="s">
        <v>770</v>
      </c>
      <c r="H27" s="639"/>
      <c r="I27" s="349"/>
      <c r="N27" s="76">
        <f t="shared" si="4"/>
        <v>202</v>
      </c>
    </row>
    <row r="28" spans="1:14">
      <c r="A28" s="76">
        <f t="shared" si="5"/>
        <v>203</v>
      </c>
      <c r="D28" s="341"/>
      <c r="E28" s="93" t="s">
        <v>769</v>
      </c>
      <c r="F28" s="449">
        <f>K13</f>
        <v>20505788.179999996</v>
      </c>
      <c r="G28" s="78" t="s">
        <v>761</v>
      </c>
      <c r="H28" s="640"/>
      <c r="I28" s="641"/>
      <c r="J28" s="642"/>
      <c r="N28" s="76">
        <f t="shared" si="4"/>
        <v>203</v>
      </c>
    </row>
    <row r="29" spans="1:14">
      <c r="A29" s="76">
        <f t="shared" si="5"/>
        <v>204</v>
      </c>
      <c r="D29" s="344"/>
      <c r="E29" s="643" t="s">
        <v>1622</v>
      </c>
      <c r="F29" s="453">
        <v>1009388570.3705791</v>
      </c>
      <c r="G29" s="78" t="s">
        <v>1318</v>
      </c>
      <c r="H29" s="640"/>
      <c r="I29" s="641"/>
      <c r="N29" s="76">
        <f t="shared" si="4"/>
        <v>204</v>
      </c>
    </row>
    <row r="30" spans="1:14">
      <c r="A30" s="76">
        <f t="shared" si="5"/>
        <v>205</v>
      </c>
      <c r="D30" s="341"/>
      <c r="E30" s="93" t="s">
        <v>768</v>
      </c>
      <c r="F30" s="644">
        <f>F27-SUM(F28:F29)</f>
        <v>1019605499.0563445</v>
      </c>
      <c r="G30" s="78" t="s">
        <v>1612</v>
      </c>
      <c r="H30" s="639"/>
      <c r="I30" s="349"/>
      <c r="N30" s="76">
        <f t="shared" si="4"/>
        <v>205</v>
      </c>
    </row>
    <row r="31" spans="1:14">
      <c r="A31" s="76">
        <f t="shared" si="5"/>
        <v>206</v>
      </c>
      <c r="D31" s="694"/>
      <c r="E31" s="693" t="s">
        <v>767</v>
      </c>
      <c r="F31" s="679">
        <v>1</v>
      </c>
      <c r="G31" s="691" t="s">
        <v>1632</v>
      </c>
      <c r="H31" s="697" t="s">
        <v>1632</v>
      </c>
      <c r="I31" s="646"/>
      <c r="N31" s="76">
        <f t="shared" si="4"/>
        <v>206</v>
      </c>
    </row>
    <row r="32" spans="1:14">
      <c r="A32" s="76">
        <f t="shared" si="5"/>
        <v>207</v>
      </c>
      <c r="D32" s="341"/>
      <c r="E32" s="93" t="s">
        <v>766</v>
      </c>
      <c r="F32" s="644">
        <f>F30*F31</f>
        <v>1019605499.0563445</v>
      </c>
      <c r="G32" s="78" t="str">
        <f>"Line "&amp;A30&amp;" * Line "&amp;A31&amp;""</f>
        <v>Line 205 * Line 206</v>
      </c>
      <c r="H32" s="639"/>
      <c r="I32" s="349"/>
      <c r="J32" s="647"/>
      <c r="K32" s="448"/>
      <c r="N32" s="76">
        <f t="shared" si="4"/>
        <v>207</v>
      </c>
    </row>
    <row r="33" spans="1:14">
      <c r="A33" s="76">
        <f t="shared" si="5"/>
        <v>208</v>
      </c>
      <c r="D33" s="341"/>
      <c r="E33" s="93" t="s">
        <v>765</v>
      </c>
      <c r="F33" s="31">
        <f>'24-Allocators'!C23</f>
        <v>0.13539553206179952</v>
      </c>
      <c r="G33" s="645" t="s">
        <v>1011</v>
      </c>
      <c r="H33" s="639"/>
      <c r="I33" s="646"/>
      <c r="N33" s="76">
        <f t="shared" si="4"/>
        <v>208</v>
      </c>
    </row>
    <row r="34" spans="1:14">
      <c r="A34" s="76">
        <f t="shared" si="5"/>
        <v>209</v>
      </c>
      <c r="D34" s="339"/>
      <c r="E34" s="648" t="s">
        <v>764</v>
      </c>
      <c r="F34" s="649">
        <f>F32*F33</f>
        <v>138050029.03787041</v>
      </c>
      <c r="G34" s="650" t="str">
        <f>"Line "&amp;A32&amp;" * Line "&amp;A33&amp;""</f>
        <v>Line 207 * Line 208</v>
      </c>
      <c r="H34" s="651"/>
      <c r="I34" s="349"/>
      <c r="N34" s="76">
        <f t="shared" si="4"/>
        <v>209</v>
      </c>
    </row>
    <row r="35" spans="1:14">
      <c r="A35" s="76">
        <f t="shared" si="5"/>
        <v>210</v>
      </c>
      <c r="D35" s="343" t="s">
        <v>763</v>
      </c>
      <c r="E35" s="652"/>
      <c r="F35" s="653"/>
      <c r="G35" s="654"/>
      <c r="H35" s="655"/>
      <c r="I35" s="349"/>
      <c r="N35" s="76">
        <f t="shared" si="4"/>
        <v>210</v>
      </c>
    </row>
    <row r="36" spans="1:14">
      <c r="A36" s="76">
        <f t="shared" si="5"/>
        <v>211</v>
      </c>
      <c r="D36" s="694"/>
      <c r="E36" s="693" t="s">
        <v>1936</v>
      </c>
      <c r="F36" s="679">
        <f>'24-Allocators'!C33</f>
        <v>0.21691306018708681</v>
      </c>
      <c r="G36" s="691" t="s">
        <v>1937</v>
      </c>
      <c r="H36" s="698" t="s">
        <v>1632</v>
      </c>
      <c r="I36" s="646"/>
      <c r="N36" s="76">
        <f t="shared" si="4"/>
        <v>211</v>
      </c>
    </row>
    <row r="37" spans="1:14">
      <c r="A37" s="76">
        <f t="shared" si="5"/>
        <v>212</v>
      </c>
      <c r="D37" s="341"/>
      <c r="E37" s="93" t="s">
        <v>762</v>
      </c>
      <c r="F37" s="449">
        <f>F28</f>
        <v>20505788.179999996</v>
      </c>
      <c r="G37" s="78" t="s">
        <v>1367</v>
      </c>
      <c r="H37" s="640"/>
      <c r="I37" s="641"/>
      <c r="N37" s="76">
        <f t="shared" si="4"/>
        <v>212</v>
      </c>
    </row>
    <row r="38" spans="1:14">
      <c r="A38" s="76">
        <f t="shared" si="5"/>
        <v>213</v>
      </c>
      <c r="D38" s="339"/>
      <c r="E38" s="648" t="s">
        <v>760</v>
      </c>
      <c r="F38" s="656">
        <f>F36*F37</f>
        <v>4447973.2656719927</v>
      </c>
      <c r="G38" s="650" t="s">
        <v>1613</v>
      </c>
      <c r="H38" s="657"/>
      <c r="I38" s="641"/>
      <c r="N38" s="76">
        <f t="shared" si="4"/>
        <v>213</v>
      </c>
    </row>
    <row r="39" spans="1:14">
      <c r="A39" s="76">
        <f t="shared" si="5"/>
        <v>214</v>
      </c>
      <c r="D39" s="342" t="s">
        <v>1368</v>
      </c>
      <c r="E39" s="93"/>
      <c r="F39" s="658"/>
      <c r="G39" s="78"/>
      <c r="H39" s="640"/>
      <c r="I39" s="641"/>
      <c r="N39" s="76">
        <f t="shared" si="4"/>
        <v>214</v>
      </c>
    </row>
    <row r="40" spans="1:14">
      <c r="A40" s="76">
        <f t="shared" si="5"/>
        <v>215</v>
      </c>
      <c r="D40" s="341"/>
      <c r="E40" s="93" t="s">
        <v>1945</v>
      </c>
      <c r="F40" s="450">
        <f>F29</f>
        <v>1009388570.3705791</v>
      </c>
      <c r="G40" s="78" t="s">
        <v>1365</v>
      </c>
      <c r="H40" s="640"/>
      <c r="I40" s="641"/>
      <c r="N40" s="76">
        <f t="shared" si="4"/>
        <v>215</v>
      </c>
    </row>
    <row r="41" spans="1:14">
      <c r="A41" s="76">
        <f t="shared" si="5"/>
        <v>216</v>
      </c>
      <c r="D41" s="694"/>
      <c r="E41" s="693" t="s">
        <v>1944</v>
      </c>
      <c r="F41" s="679">
        <f>'24-Allocators'!C57</f>
        <v>0.16800254331191444</v>
      </c>
      <c r="G41" s="691" t="s">
        <v>1938</v>
      </c>
      <c r="H41" s="698" t="s">
        <v>1632</v>
      </c>
      <c r="I41" s="646"/>
      <c r="N41" s="76">
        <f t="shared" si="4"/>
        <v>216</v>
      </c>
    </row>
    <row r="42" spans="1:14">
      <c r="A42" s="76">
        <f t="shared" si="5"/>
        <v>217</v>
      </c>
      <c r="D42" s="341"/>
      <c r="E42" s="648" t="s">
        <v>1614</v>
      </c>
      <c r="F42" s="656">
        <f>F40*F41</f>
        <v>169579847.01223463</v>
      </c>
      <c r="G42" s="650" t="s">
        <v>1615</v>
      </c>
      <c r="H42" s="640"/>
      <c r="I42" s="641"/>
      <c r="N42" s="76">
        <f t="shared" si="4"/>
        <v>217</v>
      </c>
    </row>
    <row r="43" spans="1:14">
      <c r="A43" s="76">
        <f t="shared" si="5"/>
        <v>218</v>
      </c>
      <c r="D43" s="340"/>
      <c r="E43" s="652"/>
      <c r="F43" s="653"/>
      <c r="G43" s="654"/>
      <c r="H43" s="659"/>
      <c r="I43" s="641"/>
      <c r="N43" s="76">
        <f t="shared" si="4"/>
        <v>218</v>
      </c>
    </row>
    <row r="44" spans="1:14">
      <c r="A44" s="76">
        <f t="shared" si="5"/>
        <v>219</v>
      </c>
      <c r="D44" s="341"/>
      <c r="E44" s="93" t="s">
        <v>759</v>
      </c>
      <c r="F44" s="450">
        <f>F42+F38+F34</f>
        <v>312077849.31577706</v>
      </c>
      <c r="G44" s="78" t="s">
        <v>758</v>
      </c>
      <c r="H44" s="639"/>
      <c r="I44" s="349"/>
      <c r="N44" s="76">
        <f t="shared" si="4"/>
        <v>219</v>
      </c>
    </row>
    <row r="45" spans="1:14">
      <c r="A45" s="76">
        <f t="shared" si="5"/>
        <v>220</v>
      </c>
      <c r="D45" s="853" t="s">
        <v>1621</v>
      </c>
      <c r="E45" s="854"/>
      <c r="F45" s="660">
        <v>-638859.45798519184</v>
      </c>
      <c r="G45" s="78" t="s">
        <v>1623</v>
      </c>
      <c r="H45" s="639"/>
      <c r="I45" s="349"/>
      <c r="N45" s="76">
        <f t="shared" si="4"/>
        <v>220</v>
      </c>
    </row>
    <row r="46" spans="1:14">
      <c r="A46" s="76">
        <f t="shared" si="5"/>
        <v>221</v>
      </c>
      <c r="D46" s="339"/>
      <c r="E46" s="648"/>
      <c r="F46" s="656">
        <f>F44+F45</f>
        <v>311438989.8577919</v>
      </c>
      <c r="G46" s="650" t="s">
        <v>1616</v>
      </c>
      <c r="H46" s="651"/>
      <c r="I46" s="349"/>
      <c r="N46" s="76">
        <f t="shared" si="4"/>
        <v>221</v>
      </c>
    </row>
    <row r="47" spans="1:14">
      <c r="A47" s="76"/>
      <c r="N47" s="76"/>
    </row>
    <row r="48" spans="1:14" s="17" customFormat="1">
      <c r="A48" s="131">
        <v>300</v>
      </c>
      <c r="C48" s="206" t="s">
        <v>1334</v>
      </c>
      <c r="I48" s="387"/>
      <c r="N48" s="76">
        <f t="shared" ref="N48" si="6">A48</f>
        <v>300</v>
      </c>
    </row>
    <row r="49" spans="1:15" s="17" customFormat="1">
      <c r="A49" s="131">
        <f t="shared" ref="A49:A65" si="7">A48+1</f>
        <v>301</v>
      </c>
      <c r="E49" s="8" t="s">
        <v>219</v>
      </c>
      <c r="F49" s="675" t="s">
        <v>166</v>
      </c>
      <c r="G49" s="675" t="s">
        <v>214</v>
      </c>
      <c r="H49" s="675" t="s">
        <v>215</v>
      </c>
      <c r="I49" s="675" t="s">
        <v>168</v>
      </c>
      <c r="J49" s="675" t="s">
        <v>216</v>
      </c>
      <c r="K49" s="675" t="s">
        <v>217</v>
      </c>
      <c r="L49" s="675" t="s">
        <v>218</v>
      </c>
      <c r="M49" s="675" t="s">
        <v>221</v>
      </c>
      <c r="N49" s="76">
        <f t="shared" ref="N49:N65" si="8">A49</f>
        <v>301</v>
      </c>
    </row>
    <row r="50" spans="1:15" s="17" customFormat="1" ht="29">
      <c r="A50" s="506">
        <f t="shared" si="7"/>
        <v>302</v>
      </c>
      <c r="E50" s="507" t="s">
        <v>1337</v>
      </c>
      <c r="F50" s="676" t="s">
        <v>1604</v>
      </c>
      <c r="G50" s="676" t="s">
        <v>1605</v>
      </c>
      <c r="H50" s="676" t="s">
        <v>1606</v>
      </c>
      <c r="I50" s="676" t="s">
        <v>1335</v>
      </c>
      <c r="J50" s="676" t="s">
        <v>1336</v>
      </c>
      <c r="K50" s="676" t="s">
        <v>1607</v>
      </c>
      <c r="L50" s="676" t="s">
        <v>1608</v>
      </c>
      <c r="M50" s="680" t="s">
        <v>632</v>
      </c>
      <c r="N50" s="76">
        <f t="shared" si="8"/>
        <v>302</v>
      </c>
    </row>
    <row r="51" spans="1:15" s="17" customFormat="1">
      <c r="A51" s="131">
        <f t="shared" si="7"/>
        <v>303</v>
      </c>
      <c r="C51" s="27">
        <v>920</v>
      </c>
      <c r="D51" s="17" t="s">
        <v>757</v>
      </c>
      <c r="E51" s="424">
        <f>SUM(F51:M51)</f>
        <v>-23348776.851938285</v>
      </c>
      <c r="F51" s="444">
        <v>-5341157.0405000001</v>
      </c>
      <c r="G51" s="444">
        <v>-16503580.140000002</v>
      </c>
      <c r="H51" s="444">
        <v>0</v>
      </c>
      <c r="I51" s="444">
        <v>-701331.37526</v>
      </c>
      <c r="J51" s="444">
        <v>-624397.26000000013</v>
      </c>
      <c r="K51" s="444">
        <v>-220589.14978322899</v>
      </c>
      <c r="L51" s="444">
        <v>42278.113604944323</v>
      </c>
      <c r="M51" s="414"/>
      <c r="N51" s="76">
        <f t="shared" si="8"/>
        <v>303</v>
      </c>
      <c r="O51" s="509"/>
    </row>
    <row r="52" spans="1:15" s="17" customFormat="1">
      <c r="A52" s="131">
        <f t="shared" si="7"/>
        <v>304</v>
      </c>
      <c r="C52" s="27">
        <v>921</v>
      </c>
      <c r="D52" s="17" t="s">
        <v>756</v>
      </c>
      <c r="E52" s="424">
        <f t="shared" ref="E52:E64" si="9">SUM(F52:M52)</f>
        <v>385028.38451701391</v>
      </c>
      <c r="F52" s="444">
        <v>0</v>
      </c>
      <c r="G52" s="444">
        <v>478753.21</v>
      </c>
      <c r="H52" s="444">
        <v>0</v>
      </c>
      <c r="I52" s="444">
        <v>0</v>
      </c>
      <c r="J52" s="444">
        <v>-28206.42</v>
      </c>
      <c r="K52" s="444">
        <v>-65518.405482986098</v>
      </c>
      <c r="L52" s="444">
        <v>0</v>
      </c>
      <c r="M52" s="414"/>
      <c r="N52" s="76">
        <f t="shared" si="8"/>
        <v>304</v>
      </c>
      <c r="O52" s="509"/>
    </row>
    <row r="53" spans="1:15" s="17" customFormat="1">
      <c r="A53" s="131">
        <f t="shared" si="7"/>
        <v>305</v>
      </c>
      <c r="C53" s="27">
        <v>922</v>
      </c>
      <c r="D53" s="17" t="s">
        <v>755</v>
      </c>
      <c r="E53" s="424">
        <f t="shared" si="9"/>
        <v>0</v>
      </c>
      <c r="F53" s="444">
        <v>0</v>
      </c>
      <c r="G53" s="444">
        <v>0</v>
      </c>
      <c r="H53" s="444">
        <v>0</v>
      </c>
      <c r="I53" s="444">
        <v>0</v>
      </c>
      <c r="J53" s="444">
        <v>0</v>
      </c>
      <c r="K53" s="444">
        <v>0</v>
      </c>
      <c r="L53" s="444">
        <v>0</v>
      </c>
      <c r="M53" s="414"/>
      <c r="N53" s="76">
        <f t="shared" si="8"/>
        <v>305</v>
      </c>
      <c r="O53" s="509"/>
    </row>
    <row r="54" spans="1:15" s="17" customFormat="1">
      <c r="A54" s="131">
        <f t="shared" si="7"/>
        <v>306</v>
      </c>
      <c r="C54" s="27">
        <v>923</v>
      </c>
      <c r="D54" s="17" t="s">
        <v>754</v>
      </c>
      <c r="E54" s="424">
        <f t="shared" si="9"/>
        <v>10821665.603481892</v>
      </c>
      <c r="F54" s="444">
        <v>-1529333.354724</v>
      </c>
      <c r="G54" s="444">
        <v>-3367489.10988147</v>
      </c>
      <c r="H54" s="444">
        <v>-211914.73697100001</v>
      </c>
      <c r="I54" s="444">
        <v>790148.95331997983</v>
      </c>
      <c r="J54" s="444">
        <v>15051938.139999999</v>
      </c>
      <c r="K54" s="444">
        <v>-10423.662716648099</v>
      </c>
      <c r="L54" s="444">
        <v>98739.374455033671</v>
      </c>
      <c r="M54" s="414"/>
      <c r="N54" s="76">
        <f t="shared" si="8"/>
        <v>306</v>
      </c>
      <c r="O54" s="509"/>
    </row>
    <row r="55" spans="1:15" s="17" customFormat="1">
      <c r="A55" s="131">
        <f t="shared" si="7"/>
        <v>307</v>
      </c>
      <c r="C55" s="27">
        <v>924</v>
      </c>
      <c r="D55" s="17" t="s">
        <v>586</v>
      </c>
      <c r="E55" s="424">
        <f t="shared" si="9"/>
        <v>9270228.6999999993</v>
      </c>
      <c r="F55" s="444">
        <v>0</v>
      </c>
      <c r="G55" s="444">
        <v>0</v>
      </c>
      <c r="H55" s="444">
        <v>0</v>
      </c>
      <c r="I55" s="444">
        <v>9270228.6999999993</v>
      </c>
      <c r="J55" s="444">
        <v>0</v>
      </c>
      <c r="K55" s="444">
        <v>0</v>
      </c>
      <c r="L55" s="444">
        <v>0</v>
      </c>
      <c r="M55" s="414"/>
      <c r="N55" s="76">
        <f t="shared" si="8"/>
        <v>307</v>
      </c>
      <c r="O55" s="509"/>
    </row>
    <row r="56" spans="1:15" s="17" customFormat="1">
      <c r="A56" s="131">
        <f t="shared" si="7"/>
        <v>308</v>
      </c>
      <c r="C56" s="27">
        <v>925</v>
      </c>
      <c r="D56" s="17" t="s">
        <v>624</v>
      </c>
      <c r="E56" s="424">
        <f t="shared" si="9"/>
        <v>-935713754.37941968</v>
      </c>
      <c r="F56" s="444">
        <v>0</v>
      </c>
      <c r="G56" s="444">
        <v>0</v>
      </c>
      <c r="H56" s="444">
        <v>37524608.719999999</v>
      </c>
      <c r="I56" s="444">
        <v>-934771881.6094197</v>
      </c>
      <c r="J56" s="444">
        <v>-38466481.489999995</v>
      </c>
      <c r="K56" s="444">
        <v>0</v>
      </c>
      <c r="L56" s="444">
        <v>0</v>
      </c>
      <c r="M56" s="414"/>
      <c r="N56" s="76">
        <f t="shared" si="8"/>
        <v>308</v>
      </c>
      <c r="O56" s="509"/>
    </row>
    <row r="57" spans="1:15" s="17" customFormat="1">
      <c r="A57" s="131">
        <f t="shared" si="7"/>
        <v>309</v>
      </c>
      <c r="C57" s="27">
        <v>926</v>
      </c>
      <c r="D57" s="17" t="s">
        <v>753</v>
      </c>
      <c r="E57" s="424">
        <f t="shared" si="9"/>
        <v>-3067475.6597176641</v>
      </c>
      <c r="F57" s="444">
        <v>0</v>
      </c>
      <c r="G57" s="444">
        <v>-3350771.8061537999</v>
      </c>
      <c r="H57" s="444">
        <v>2458762.9964014371</v>
      </c>
      <c r="I57" s="444">
        <v>-273296.606898</v>
      </c>
      <c r="J57" s="444">
        <v>-67839.40802100001</v>
      </c>
      <c r="K57" s="444">
        <v>-1593646.7659543252</v>
      </c>
      <c r="L57" s="444">
        <v>-240684.06909197595</v>
      </c>
      <c r="M57" s="414"/>
      <c r="N57" s="76">
        <f t="shared" si="8"/>
        <v>309</v>
      </c>
      <c r="O57" s="509"/>
    </row>
    <row r="58" spans="1:15" s="17" customFormat="1">
      <c r="A58" s="131">
        <f t="shared" si="7"/>
        <v>310</v>
      </c>
      <c r="C58" s="27">
        <v>927</v>
      </c>
      <c r="D58" s="17" t="s">
        <v>752</v>
      </c>
      <c r="E58" s="424">
        <f t="shared" si="9"/>
        <v>-116147800.59999999</v>
      </c>
      <c r="F58" s="444">
        <v>0</v>
      </c>
      <c r="G58" s="444">
        <v>0</v>
      </c>
      <c r="H58" s="444">
        <v>0</v>
      </c>
      <c r="I58" s="444">
        <v>-116147800.59999999</v>
      </c>
      <c r="J58" s="444">
        <v>0</v>
      </c>
      <c r="K58" s="444">
        <v>0</v>
      </c>
      <c r="L58" s="444">
        <v>0</v>
      </c>
      <c r="M58" s="414"/>
      <c r="N58" s="76">
        <f t="shared" si="8"/>
        <v>310</v>
      </c>
      <c r="O58" s="509"/>
    </row>
    <row r="59" spans="1:15" s="17" customFormat="1">
      <c r="A59" s="131">
        <f t="shared" si="7"/>
        <v>311</v>
      </c>
      <c r="C59" s="27">
        <v>928</v>
      </c>
      <c r="D59" s="17" t="s">
        <v>751</v>
      </c>
      <c r="E59" s="424">
        <f t="shared" si="9"/>
        <v>0</v>
      </c>
      <c r="F59" s="444">
        <v>0</v>
      </c>
      <c r="G59" s="444">
        <v>0</v>
      </c>
      <c r="H59" s="444">
        <v>0</v>
      </c>
      <c r="I59" s="444">
        <v>0</v>
      </c>
      <c r="J59" s="444">
        <v>0</v>
      </c>
      <c r="K59" s="444">
        <v>0</v>
      </c>
      <c r="L59" s="444">
        <v>0</v>
      </c>
      <c r="M59" s="677"/>
      <c r="N59" s="76">
        <f t="shared" si="8"/>
        <v>311</v>
      </c>
      <c r="O59" s="509"/>
    </row>
    <row r="60" spans="1:15" s="17" customFormat="1">
      <c r="A60" s="131">
        <f t="shared" si="7"/>
        <v>312</v>
      </c>
      <c r="C60" s="27">
        <v>929</v>
      </c>
      <c r="D60" s="17" t="s">
        <v>750</v>
      </c>
      <c r="E60" s="424">
        <f t="shared" si="9"/>
        <v>0</v>
      </c>
      <c r="F60" s="444">
        <v>0</v>
      </c>
      <c r="G60" s="444">
        <v>0</v>
      </c>
      <c r="H60" s="444">
        <v>0</v>
      </c>
      <c r="I60" s="444">
        <v>0</v>
      </c>
      <c r="J60" s="444">
        <v>0</v>
      </c>
      <c r="K60" s="444">
        <v>0</v>
      </c>
      <c r="L60" s="444">
        <v>0</v>
      </c>
      <c r="M60" s="677"/>
      <c r="N60" s="76">
        <f t="shared" si="8"/>
        <v>312</v>
      </c>
      <c r="O60" s="509"/>
    </row>
    <row r="61" spans="1:15" s="17" customFormat="1">
      <c r="A61" s="131">
        <f t="shared" si="7"/>
        <v>313</v>
      </c>
      <c r="C61" s="27">
        <v>930.1</v>
      </c>
      <c r="D61" s="17" t="s">
        <v>749</v>
      </c>
      <c r="E61" s="424">
        <f t="shared" si="9"/>
        <v>0</v>
      </c>
      <c r="F61" s="444">
        <v>0</v>
      </c>
      <c r="G61" s="444">
        <v>0</v>
      </c>
      <c r="H61" s="444">
        <v>0</v>
      </c>
      <c r="I61" s="444">
        <v>0</v>
      </c>
      <c r="J61" s="444">
        <v>0</v>
      </c>
      <c r="K61" s="444">
        <v>0</v>
      </c>
      <c r="L61" s="444">
        <v>0</v>
      </c>
      <c r="M61" s="49"/>
      <c r="N61" s="76">
        <f t="shared" si="8"/>
        <v>313</v>
      </c>
      <c r="O61" s="509"/>
    </row>
    <row r="62" spans="1:15" s="17" customFormat="1">
      <c r="A62" s="131">
        <f t="shared" si="7"/>
        <v>314</v>
      </c>
      <c r="C62" s="27">
        <v>930.2</v>
      </c>
      <c r="D62" s="17" t="s">
        <v>748</v>
      </c>
      <c r="E62" s="424">
        <f t="shared" si="9"/>
        <v>-10959494.520001184</v>
      </c>
      <c r="F62" s="444">
        <v>0</v>
      </c>
      <c r="G62" s="444">
        <v>0</v>
      </c>
      <c r="H62" s="444">
        <v>0</v>
      </c>
      <c r="I62" s="444">
        <v>-1169455.700001183</v>
      </c>
      <c r="J62" s="444">
        <v>-9790038.8200000003</v>
      </c>
      <c r="K62" s="444">
        <v>0</v>
      </c>
      <c r="L62" s="444">
        <v>0</v>
      </c>
      <c r="M62" s="49"/>
      <c r="N62" s="76">
        <f t="shared" si="8"/>
        <v>314</v>
      </c>
      <c r="O62" s="509"/>
    </row>
    <row r="63" spans="1:15" s="17" customFormat="1">
      <c r="A63" s="131">
        <f t="shared" si="7"/>
        <v>315</v>
      </c>
      <c r="C63" s="27">
        <v>931</v>
      </c>
      <c r="D63" s="17" t="s">
        <v>722</v>
      </c>
      <c r="E63" s="424">
        <f t="shared" si="9"/>
        <v>0</v>
      </c>
      <c r="F63" s="444">
        <v>0</v>
      </c>
      <c r="G63" s="444">
        <v>0</v>
      </c>
      <c r="H63" s="444">
        <v>0</v>
      </c>
      <c r="I63" s="444">
        <v>0</v>
      </c>
      <c r="J63" s="444">
        <v>0</v>
      </c>
      <c r="K63" s="444">
        <v>0</v>
      </c>
      <c r="L63" s="444">
        <v>0</v>
      </c>
      <c r="M63" s="677"/>
      <c r="N63" s="76">
        <f t="shared" si="8"/>
        <v>315</v>
      </c>
      <c r="O63" s="509"/>
    </row>
    <row r="64" spans="1:15" s="17" customFormat="1">
      <c r="A64" s="131">
        <f t="shared" si="7"/>
        <v>316</v>
      </c>
      <c r="C64" s="27">
        <v>935</v>
      </c>
      <c r="D64" s="17" t="s">
        <v>747</v>
      </c>
      <c r="E64" s="424">
        <f t="shared" si="9"/>
        <v>0</v>
      </c>
      <c r="F64" s="444">
        <v>0</v>
      </c>
      <c r="G64" s="444">
        <v>0</v>
      </c>
      <c r="H64" s="444">
        <v>0</v>
      </c>
      <c r="I64" s="444">
        <v>0</v>
      </c>
      <c r="J64" s="444">
        <v>0</v>
      </c>
      <c r="K64" s="444">
        <v>0</v>
      </c>
      <c r="L64" s="444">
        <v>0</v>
      </c>
      <c r="M64" s="678"/>
      <c r="N64" s="76">
        <f t="shared" si="8"/>
        <v>316</v>
      </c>
      <c r="O64" s="509"/>
    </row>
    <row r="65" spans="1:14" s="17" customFormat="1">
      <c r="A65" s="131">
        <f t="shared" si="7"/>
        <v>317</v>
      </c>
      <c r="D65" s="142" t="s">
        <v>1338</v>
      </c>
      <c r="E65" s="510">
        <f>SUM(E51:E64)</f>
        <v>-1068760379.3230779</v>
      </c>
      <c r="F65" s="510">
        <f>SUM(F51:F64)</f>
        <v>-6870490.3952240003</v>
      </c>
      <c r="G65" s="510">
        <f t="shared" ref="G65:M65" si="10">SUM(G51:G64)</f>
        <v>-22743087.846035272</v>
      </c>
      <c r="H65" s="510">
        <f t="shared" si="10"/>
        <v>39771456.979430437</v>
      </c>
      <c r="I65" s="510">
        <f t="shared" si="10"/>
        <v>-1043003388.238259</v>
      </c>
      <c r="J65" s="510">
        <f t="shared" si="10"/>
        <v>-33925025.258020997</v>
      </c>
      <c r="K65" s="510">
        <f t="shared" si="10"/>
        <v>-1890177.9839371885</v>
      </c>
      <c r="L65" s="510">
        <f t="shared" si="10"/>
        <v>-99666.58103199795</v>
      </c>
      <c r="M65" s="510">
        <f t="shared" si="10"/>
        <v>0</v>
      </c>
      <c r="N65" s="76">
        <f t="shared" si="8"/>
        <v>317</v>
      </c>
    </row>
    <row r="66" spans="1:14" s="17" customFormat="1">
      <c r="A66" s="131"/>
      <c r="E66" s="508"/>
      <c r="F66" s="508"/>
      <c r="G66" s="508"/>
      <c r="H66" s="508"/>
      <c r="I66" s="511"/>
      <c r="J66" s="508"/>
      <c r="K66" s="508"/>
      <c r="N66" s="131"/>
    </row>
    <row r="67" spans="1:14" s="17" customFormat="1">
      <c r="A67" s="131"/>
      <c r="I67" s="387"/>
      <c r="N67" s="131"/>
    </row>
    <row r="68" spans="1:14" s="17" customFormat="1">
      <c r="A68" s="131"/>
      <c r="C68" s="142" t="s">
        <v>125</v>
      </c>
      <c r="I68" s="387"/>
      <c r="N68" s="131"/>
    </row>
    <row r="69" spans="1:14">
      <c r="C69" s="338">
        <v>1</v>
      </c>
      <c r="D69" s="91" t="s">
        <v>1928</v>
      </c>
      <c r="E69" s="91"/>
      <c r="F69" s="794"/>
      <c r="G69" s="794"/>
      <c r="H69" s="794"/>
      <c r="I69" s="794"/>
      <c r="J69" s="794"/>
      <c r="K69" s="794"/>
      <c r="L69" s="91"/>
      <c r="M69" s="91"/>
    </row>
    <row r="70" spans="1:14">
      <c r="C70" s="338">
        <v>2</v>
      </c>
      <c r="D70" s="91" t="s">
        <v>1929</v>
      </c>
      <c r="E70" s="794"/>
      <c r="F70" s="794"/>
      <c r="G70" s="794"/>
      <c r="H70" s="794"/>
      <c r="I70" s="794"/>
      <c r="J70" s="794"/>
      <c r="K70" s="794"/>
      <c r="L70" s="91"/>
      <c r="M70" s="91"/>
    </row>
    <row r="71" spans="1:14" s="17" customFormat="1">
      <c r="A71" s="131"/>
      <c r="C71" s="131">
        <v>3</v>
      </c>
      <c r="D71" s="414" t="s">
        <v>1930</v>
      </c>
      <c r="E71" s="414"/>
      <c r="F71" s="414"/>
      <c r="G71" s="414"/>
      <c r="H71" s="414"/>
      <c r="I71" s="795"/>
      <c r="J71" s="414"/>
      <c r="K71" s="414"/>
      <c r="L71" s="414"/>
      <c r="M71" s="414"/>
      <c r="N71" s="131"/>
    </row>
    <row r="72" spans="1:14" s="17" customFormat="1">
      <c r="A72" s="131"/>
      <c r="C72" s="131">
        <v>4</v>
      </c>
      <c r="D72" s="414" t="s">
        <v>1931</v>
      </c>
      <c r="E72" s="414"/>
      <c r="F72" s="414"/>
      <c r="G72" s="414"/>
      <c r="H72" s="414"/>
      <c r="I72" s="795"/>
      <c r="J72" s="414"/>
      <c r="K72" s="414"/>
      <c r="L72" s="414"/>
      <c r="M72" s="414"/>
      <c r="N72" s="131"/>
    </row>
    <row r="73" spans="1:14" s="17" customFormat="1">
      <c r="A73" s="131"/>
      <c r="C73" s="8">
        <v>5</v>
      </c>
      <c r="D73" s="414" t="s">
        <v>1932</v>
      </c>
      <c r="E73" s="414"/>
      <c r="F73" s="414"/>
      <c r="G73" s="414"/>
      <c r="H73" s="414"/>
      <c r="I73" s="795"/>
      <c r="J73" s="414"/>
      <c r="K73" s="414"/>
      <c r="L73" s="414"/>
      <c r="M73" s="414"/>
      <c r="N73" s="131"/>
    </row>
    <row r="74" spans="1:14" s="17" customFormat="1">
      <c r="A74" s="131"/>
      <c r="C74" s="8">
        <v>6</v>
      </c>
      <c r="D74" s="414" t="s">
        <v>1933</v>
      </c>
      <c r="E74" s="414"/>
      <c r="F74" s="414"/>
      <c r="G74" s="414"/>
      <c r="H74" s="414"/>
      <c r="I74" s="795"/>
      <c r="J74" s="414"/>
      <c r="K74" s="414"/>
      <c r="L74" s="414"/>
      <c r="M74" s="414"/>
      <c r="N74" s="131"/>
    </row>
    <row r="75" spans="1:14" s="17" customFormat="1">
      <c r="A75" s="131"/>
      <c r="C75" s="8">
        <v>7</v>
      </c>
      <c r="D75" s="414" t="s">
        <v>1934</v>
      </c>
      <c r="E75" s="414"/>
      <c r="F75" s="414"/>
      <c r="G75" s="414"/>
      <c r="H75" s="414"/>
      <c r="I75" s="795"/>
      <c r="J75" s="414"/>
      <c r="K75" s="414"/>
      <c r="L75" s="414"/>
      <c r="M75" s="414"/>
      <c r="N75" s="131"/>
    </row>
    <row r="76" spans="1:14" s="17" customFormat="1">
      <c r="A76" s="131"/>
      <c r="C76" s="8">
        <v>8</v>
      </c>
      <c r="D76" s="414" t="s">
        <v>1935</v>
      </c>
      <c r="E76" s="414"/>
      <c r="F76" s="414"/>
      <c r="G76" s="414"/>
      <c r="H76" s="414"/>
      <c r="I76" s="795"/>
      <c r="J76" s="414"/>
      <c r="K76" s="414"/>
      <c r="L76" s="414"/>
      <c r="M76" s="414"/>
      <c r="N76" s="131"/>
    </row>
    <row r="77" spans="1:14" ht="15" customHeight="1">
      <c r="C77" s="131">
        <v>11</v>
      </c>
      <c r="D77" s="855" t="s">
        <v>1688</v>
      </c>
      <c r="E77" s="855"/>
      <c r="F77" s="855"/>
      <c r="G77" s="855"/>
      <c r="H77" s="855"/>
      <c r="I77" s="855"/>
      <c r="J77" s="855"/>
      <c r="K77" s="855"/>
      <c r="L77" s="855"/>
      <c r="M77" s="855"/>
    </row>
    <row r="78" spans="1:14" ht="63" customHeight="1">
      <c r="D78" s="855"/>
      <c r="E78" s="855"/>
      <c r="F78" s="855"/>
      <c r="G78" s="855"/>
      <c r="H78" s="855"/>
      <c r="I78" s="855"/>
      <c r="J78" s="855"/>
      <c r="K78" s="855"/>
      <c r="L78" s="855"/>
      <c r="M78" s="855"/>
    </row>
    <row r="79" spans="1:14">
      <c r="C79" s="8">
        <v>12</v>
      </c>
      <c r="D79" s="681"/>
      <c r="E79" s="681"/>
      <c r="F79" s="681"/>
      <c r="G79" s="681"/>
      <c r="H79" s="681"/>
      <c r="I79" s="699"/>
      <c r="J79" s="681"/>
      <c r="K79" s="681"/>
      <c r="L79" s="681"/>
      <c r="M79" s="681"/>
    </row>
    <row r="80" spans="1:14">
      <c r="C80" s="131"/>
    </row>
    <row r="81" spans="3:4">
      <c r="C81" s="8"/>
      <c r="D81" s="17"/>
    </row>
    <row r="82" spans="3:4">
      <c r="C82" s="8"/>
      <c r="D82" s="17"/>
    </row>
    <row r="83" spans="3:4">
      <c r="C83" s="8"/>
      <c r="D83" s="17"/>
    </row>
    <row r="84" spans="3:4">
      <c r="C84" s="8"/>
      <c r="D84" s="17"/>
    </row>
    <row r="85" spans="3:4">
      <c r="C85" s="8"/>
      <c r="D85" s="17"/>
    </row>
    <row r="86" spans="3:4">
      <c r="C86" s="8"/>
      <c r="D86" s="17"/>
    </row>
    <row r="87" spans="3:4">
      <c r="C87" s="8"/>
      <c r="D87" s="17"/>
    </row>
  </sheetData>
  <mergeCells count="2">
    <mergeCell ref="D45:E45"/>
    <mergeCell ref="D77:M78"/>
  </mergeCells>
  <printOptions horizontalCentered="1"/>
  <pageMargins left="1" right="1" top="1" bottom="1" header="0.5" footer="0.5"/>
  <pageSetup scale="39" fitToHeight="0" orientation="landscape" r:id="rId1"/>
  <headerFooter>
    <oddHeader xml:space="preserve">&amp;C&amp;"-,Bold"Pacific Gas and Electric Company
Formula Rate Model
Schedule &amp;A&amp;R&amp;8Docket No. ER19-13-000, et al- Annual Update RY2024
&amp;F
</oddHeader>
  </headerFooter>
  <customProperties>
    <customPr name="_pios_id"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1:K70"/>
  <sheetViews>
    <sheetView tabSelected="1" view="pageBreakPreview" topLeftCell="F23" zoomScale="70" zoomScaleNormal="85" zoomScaleSheetLayoutView="70" zoomScalePageLayoutView="70" workbookViewId="0">
      <selection activeCell="C59" activeCellId="1" sqref="L63 C59"/>
    </sheetView>
  </sheetViews>
  <sheetFormatPr defaultColWidth="9.1796875" defaultRowHeight="14.5"/>
  <cols>
    <col min="1" max="1" width="4.7265625" bestFit="1" customWidth="1"/>
    <col min="2" max="2" width="10.453125" bestFit="1" customWidth="1"/>
    <col min="3" max="3" width="10.7265625" customWidth="1"/>
    <col min="4" max="4" width="65.453125" bestFit="1" customWidth="1"/>
    <col min="5" max="5" width="19.1796875" bestFit="1" customWidth="1"/>
    <col min="6" max="6" width="16.453125" bestFit="1" customWidth="1"/>
    <col min="7" max="7" width="15.7265625" bestFit="1" customWidth="1"/>
    <col min="8" max="8" width="16.81640625" bestFit="1" customWidth="1"/>
    <col min="9" max="9" width="17.26953125" bestFit="1" customWidth="1"/>
    <col min="10" max="10" width="28" bestFit="1" customWidth="1"/>
    <col min="11" max="11" width="4.7265625" bestFit="1" customWidth="1"/>
  </cols>
  <sheetData>
    <row r="1" spans="1:11">
      <c r="B1" s="12" t="s">
        <v>70</v>
      </c>
      <c r="I1" s="15"/>
      <c r="J1" s="15" t="str">
        <f>CONCATENATE("Prior Year: ",'1-BaseTRR'!$F$2)</f>
        <v>Prior Year: 2022</v>
      </c>
    </row>
    <row r="2" spans="1:11">
      <c r="B2" s="117" t="s">
        <v>193</v>
      </c>
      <c r="C2" s="49"/>
      <c r="I2" s="15"/>
      <c r="J2" s="15"/>
    </row>
    <row r="3" spans="1:11">
      <c r="A3" s="12"/>
      <c r="B3" s="142"/>
      <c r="J3" s="15"/>
      <c r="K3" s="12"/>
    </row>
    <row r="4" spans="1:11">
      <c r="B4" s="16" t="s">
        <v>133</v>
      </c>
      <c r="D4" s="317"/>
    </row>
    <row r="5" spans="1:11">
      <c r="B5" t="s">
        <v>846</v>
      </c>
    </row>
    <row r="7" spans="1:11">
      <c r="B7" s="13" t="s">
        <v>98</v>
      </c>
      <c r="C7" s="13" t="s">
        <v>99</v>
      </c>
      <c r="D7" s="13" t="s">
        <v>100</v>
      </c>
      <c r="E7" s="13" t="s">
        <v>101</v>
      </c>
      <c r="F7" s="13" t="s">
        <v>102</v>
      </c>
      <c r="G7" s="13" t="s">
        <v>103</v>
      </c>
      <c r="H7" s="13" t="s">
        <v>104</v>
      </c>
      <c r="I7" s="13" t="s">
        <v>105</v>
      </c>
      <c r="J7" s="13" t="s">
        <v>106</v>
      </c>
    </row>
    <row r="8" spans="1:11">
      <c r="B8" s="8"/>
      <c r="C8" s="8"/>
      <c r="D8" s="8"/>
      <c r="E8" s="8"/>
      <c r="F8" s="8"/>
      <c r="G8" s="8"/>
      <c r="H8" s="8" t="s">
        <v>845</v>
      </c>
      <c r="I8" s="8"/>
      <c r="J8" s="8"/>
    </row>
    <row r="9" spans="1:11" ht="29">
      <c r="A9" s="13" t="s">
        <v>122</v>
      </c>
      <c r="B9" s="13" t="s">
        <v>844</v>
      </c>
      <c r="C9" s="168" t="s">
        <v>843</v>
      </c>
      <c r="D9" s="13" t="s">
        <v>842</v>
      </c>
      <c r="E9" s="13" t="s">
        <v>1468</v>
      </c>
      <c r="F9" s="168" t="s">
        <v>841</v>
      </c>
      <c r="G9" s="168" t="s">
        <v>840</v>
      </c>
      <c r="H9" s="168" t="s">
        <v>839</v>
      </c>
      <c r="I9" s="168" t="s">
        <v>838</v>
      </c>
      <c r="J9" s="168" t="s">
        <v>11</v>
      </c>
      <c r="K9" s="13" t="str">
        <f>A9</f>
        <v>Line</v>
      </c>
    </row>
    <row r="10" spans="1:11" ht="29">
      <c r="A10" s="8">
        <v>100</v>
      </c>
      <c r="D10" s="15" t="s">
        <v>1288</v>
      </c>
      <c r="E10" s="353">
        <f>E14+E20+E30+E36+E44</f>
        <v>-188481714.35000002</v>
      </c>
      <c r="F10" s="353">
        <f>F14+F20+F30+F36+F44</f>
        <v>8798136.9227079917</v>
      </c>
      <c r="G10" s="353">
        <f t="shared" ref="G10:I10" si="0">G14+G20+G30+G36+G44</f>
        <v>5808351.8970920127</v>
      </c>
      <c r="H10" s="353">
        <f t="shared" si="0"/>
        <v>14606488.819800004</v>
      </c>
      <c r="I10" s="353">
        <f t="shared" si="0"/>
        <v>67852564.349999994</v>
      </c>
      <c r="J10" s="44" t="s">
        <v>1287</v>
      </c>
      <c r="K10" s="13">
        <f>A10</f>
        <v>100</v>
      </c>
    </row>
    <row r="11" spans="1:11">
      <c r="A11" s="13"/>
      <c r="E11" s="15"/>
      <c r="F11" s="25"/>
      <c r="G11" s="25"/>
      <c r="H11" s="25"/>
      <c r="I11" s="25"/>
      <c r="J11" s="168"/>
      <c r="K11" s="13"/>
    </row>
    <row r="12" spans="1:11">
      <c r="A12" s="13"/>
      <c r="B12" s="52" t="s">
        <v>836</v>
      </c>
      <c r="C12" s="354"/>
      <c r="D12" s="354"/>
      <c r="E12" s="354"/>
      <c r="F12" s="54"/>
      <c r="G12" s="54"/>
      <c r="H12" s="54"/>
      <c r="I12" s="54"/>
      <c r="J12" s="54"/>
    </row>
    <row r="13" spans="1:11">
      <c r="A13" s="8">
        <v>200</v>
      </c>
      <c r="B13" s="30"/>
      <c r="D13" s="130" t="s">
        <v>1995</v>
      </c>
      <c r="E13" s="498">
        <v>108292</v>
      </c>
      <c r="F13" s="333"/>
      <c r="G13" s="333"/>
      <c r="H13" s="333"/>
      <c r="I13" s="333"/>
      <c r="J13" s="333"/>
      <c r="K13" s="8">
        <f>A13</f>
        <v>200</v>
      </c>
    </row>
    <row r="14" spans="1:11">
      <c r="A14" s="8">
        <f>A13+1</f>
        <v>201</v>
      </c>
      <c r="B14" s="30"/>
      <c r="D14" s="130" t="s">
        <v>837</v>
      </c>
      <c r="E14" s="353">
        <f>SUM(E15:E17)</f>
        <v>108291.5</v>
      </c>
      <c r="F14" s="353">
        <f>SUM(F15:F17)</f>
        <v>0</v>
      </c>
      <c r="G14" s="353">
        <f>SUM(G15:G17)</f>
        <v>0</v>
      </c>
      <c r="H14" s="353">
        <f>SUM(F14:G14)</f>
        <v>0</v>
      </c>
      <c r="I14" s="353">
        <f>SUM(I15:I17)</f>
        <v>0</v>
      </c>
      <c r="J14" s="333"/>
      <c r="K14" s="8">
        <f>A14</f>
        <v>201</v>
      </c>
    </row>
    <row r="15" spans="1:11">
      <c r="A15" s="8">
        <f>A14+1</f>
        <v>202</v>
      </c>
      <c r="B15" s="30">
        <v>450</v>
      </c>
      <c r="C15">
        <v>4500000</v>
      </c>
      <c r="D15" s="17" t="s">
        <v>836</v>
      </c>
      <c r="E15" s="352">
        <v>108291.5</v>
      </c>
      <c r="F15" s="352"/>
      <c r="G15" s="352"/>
      <c r="H15" s="33">
        <f>SUM(F15:G15)</f>
        <v>0</v>
      </c>
      <c r="I15" s="352"/>
      <c r="J15" s="333" t="s">
        <v>124</v>
      </c>
      <c r="K15" s="8">
        <f>A15</f>
        <v>202</v>
      </c>
    </row>
    <row r="16" spans="1:11">
      <c r="A16" s="8">
        <f>A15+1</f>
        <v>203</v>
      </c>
      <c r="B16" s="56"/>
      <c r="C16" s="49"/>
      <c r="D16" s="414"/>
      <c r="E16" s="352"/>
      <c r="F16" s="352"/>
      <c r="G16" s="352"/>
      <c r="H16" s="33">
        <f>SUM(F16:G16)</f>
        <v>0</v>
      </c>
      <c r="I16" s="352"/>
      <c r="J16" s="333"/>
      <c r="K16" s="8">
        <f>A16</f>
        <v>203</v>
      </c>
    </row>
    <row r="17" spans="1:11">
      <c r="A17" s="8">
        <f>A16+1</f>
        <v>204</v>
      </c>
      <c r="B17" s="351" t="s">
        <v>315</v>
      </c>
      <c r="C17" s="49"/>
      <c r="D17" s="414"/>
      <c r="E17" s="352"/>
      <c r="F17" s="352"/>
      <c r="G17" s="352"/>
      <c r="H17" s="33">
        <f>SUM(F17:G17)</f>
        <v>0</v>
      </c>
      <c r="I17" s="352"/>
      <c r="J17" s="333"/>
      <c r="K17" s="8">
        <f>A17</f>
        <v>204</v>
      </c>
    </row>
    <row r="18" spans="1:11">
      <c r="A18" s="8"/>
      <c r="B18" s="57" t="s">
        <v>834</v>
      </c>
      <c r="C18" s="54"/>
      <c r="D18" s="144"/>
      <c r="E18" s="54"/>
      <c r="F18" s="54"/>
      <c r="G18" s="54"/>
      <c r="H18" s="54"/>
      <c r="I18" s="54"/>
      <c r="J18" s="54"/>
      <c r="K18" s="8"/>
    </row>
    <row r="19" spans="1:11">
      <c r="A19" s="8">
        <v>300</v>
      </c>
      <c r="B19" s="30"/>
      <c r="D19" s="130" t="s">
        <v>1996</v>
      </c>
      <c r="E19" s="498">
        <v>7068124</v>
      </c>
      <c r="F19" s="353"/>
      <c r="G19" s="353"/>
      <c r="H19" s="353"/>
      <c r="I19" s="33"/>
      <c r="J19" s="333"/>
      <c r="K19" s="8">
        <f t="shared" ref="K19:K27" si="1">A19</f>
        <v>300</v>
      </c>
    </row>
    <row r="20" spans="1:11">
      <c r="A20" s="8">
        <f t="shared" ref="A20:A27" si="2">A19+1</f>
        <v>301</v>
      </c>
      <c r="B20" s="30"/>
      <c r="D20" s="130" t="s">
        <v>835</v>
      </c>
      <c r="E20" s="353">
        <f>SUM(E21:E27)</f>
        <v>7068124.4299999997</v>
      </c>
      <c r="F20" s="353">
        <f>SUM(F21:F27)</f>
        <v>0</v>
      </c>
      <c r="G20" s="353">
        <f>SUM(G21:G27)</f>
        <v>0</v>
      </c>
      <c r="H20" s="353">
        <f t="shared" ref="H20:H27" si="3">SUM(F20:G20)</f>
        <v>0</v>
      </c>
      <c r="I20" s="353">
        <f>SUM(I21:I27)</f>
        <v>480570.68000000005</v>
      </c>
      <c r="J20" s="333"/>
      <c r="K20" s="8">
        <f t="shared" si="1"/>
        <v>301</v>
      </c>
    </row>
    <row r="21" spans="1:11">
      <c r="A21" s="8">
        <f t="shared" si="2"/>
        <v>302</v>
      </c>
      <c r="B21" s="30">
        <v>451</v>
      </c>
      <c r="C21">
        <v>4510000</v>
      </c>
      <c r="D21" s="17" t="s">
        <v>834</v>
      </c>
      <c r="E21" s="352">
        <v>1490447.08</v>
      </c>
      <c r="F21" s="352"/>
      <c r="G21" s="352"/>
      <c r="H21" s="33">
        <f t="shared" si="3"/>
        <v>0</v>
      </c>
      <c r="I21" s="352"/>
      <c r="J21" s="333" t="s">
        <v>124</v>
      </c>
      <c r="K21" s="8">
        <f t="shared" si="1"/>
        <v>302</v>
      </c>
    </row>
    <row r="22" spans="1:11">
      <c r="A22" s="8">
        <f t="shared" si="2"/>
        <v>303</v>
      </c>
      <c r="B22" s="30"/>
      <c r="C22">
        <v>4510007</v>
      </c>
      <c r="D22" s="17" t="s">
        <v>833</v>
      </c>
      <c r="E22" s="352">
        <v>614069.44000000006</v>
      </c>
      <c r="F22" s="352"/>
      <c r="G22" s="352"/>
      <c r="H22" s="33">
        <f t="shared" si="3"/>
        <v>0</v>
      </c>
      <c r="I22" s="352">
        <v>480570.68000000005</v>
      </c>
      <c r="J22" s="333" t="s">
        <v>124</v>
      </c>
      <c r="K22" s="8">
        <f t="shared" si="1"/>
        <v>303</v>
      </c>
    </row>
    <row r="23" spans="1:11">
      <c r="A23" s="8">
        <f t="shared" si="2"/>
        <v>304</v>
      </c>
      <c r="B23" s="30">
        <v>451</v>
      </c>
      <c r="C23">
        <v>4510040</v>
      </c>
      <c r="D23" s="17" t="s">
        <v>832</v>
      </c>
      <c r="E23" s="352">
        <v>3411764.95</v>
      </c>
      <c r="F23" s="352"/>
      <c r="G23" s="352"/>
      <c r="H23" s="33">
        <f t="shared" si="3"/>
        <v>0</v>
      </c>
      <c r="I23" s="352"/>
      <c r="J23" s="333" t="s">
        <v>124</v>
      </c>
      <c r="K23" s="8">
        <f t="shared" si="1"/>
        <v>304</v>
      </c>
    </row>
    <row r="24" spans="1:11">
      <c r="A24" s="8">
        <f t="shared" si="2"/>
        <v>305</v>
      </c>
      <c r="B24" s="30">
        <v>451</v>
      </c>
      <c r="C24">
        <v>4510041</v>
      </c>
      <c r="D24" s="17" t="s">
        <v>831</v>
      </c>
      <c r="E24" s="352">
        <v>810021.14</v>
      </c>
      <c r="F24" s="352"/>
      <c r="G24" s="352"/>
      <c r="H24" s="33">
        <f t="shared" si="3"/>
        <v>0</v>
      </c>
      <c r="I24" s="352"/>
      <c r="J24" s="333" t="s">
        <v>124</v>
      </c>
      <c r="K24" s="8">
        <f t="shared" si="1"/>
        <v>305</v>
      </c>
    </row>
    <row r="25" spans="1:11">
      <c r="A25" s="8">
        <f t="shared" si="2"/>
        <v>306</v>
      </c>
      <c r="B25" s="30">
        <v>451</v>
      </c>
      <c r="C25">
        <v>4510043</v>
      </c>
      <c r="D25" s="17" t="s">
        <v>830</v>
      </c>
      <c r="E25" s="352">
        <v>741821.81999999983</v>
      </c>
      <c r="F25" s="352"/>
      <c r="G25" s="352"/>
      <c r="H25" s="33">
        <f t="shared" si="3"/>
        <v>0</v>
      </c>
      <c r="I25" s="352"/>
      <c r="J25" s="333" t="s">
        <v>124</v>
      </c>
      <c r="K25" s="8">
        <f t="shared" si="1"/>
        <v>306</v>
      </c>
    </row>
    <row r="26" spans="1:11">
      <c r="A26" s="8">
        <f t="shared" si="2"/>
        <v>307</v>
      </c>
      <c r="B26" s="56"/>
      <c r="C26" s="49"/>
      <c r="D26" s="414"/>
      <c r="E26" s="352"/>
      <c r="F26" s="352"/>
      <c r="G26" s="352"/>
      <c r="H26" s="33">
        <f t="shared" si="3"/>
        <v>0</v>
      </c>
      <c r="I26" s="352"/>
      <c r="J26" s="333"/>
      <c r="K26" s="8">
        <f t="shared" si="1"/>
        <v>307</v>
      </c>
    </row>
    <row r="27" spans="1:11">
      <c r="A27" s="8">
        <f t="shared" si="2"/>
        <v>308</v>
      </c>
      <c r="B27" s="351" t="s">
        <v>315</v>
      </c>
      <c r="C27" s="49"/>
      <c r="D27" s="414"/>
      <c r="E27" s="352"/>
      <c r="F27" s="352"/>
      <c r="G27" s="352"/>
      <c r="H27" s="33">
        <f t="shared" si="3"/>
        <v>0</v>
      </c>
      <c r="I27" s="352"/>
      <c r="J27" s="333"/>
      <c r="K27" s="8">
        <f t="shared" si="1"/>
        <v>308</v>
      </c>
    </row>
    <row r="28" spans="1:11">
      <c r="A28" s="8"/>
      <c r="B28" s="57" t="s">
        <v>828</v>
      </c>
      <c r="C28" s="54"/>
      <c r="D28" s="144"/>
      <c r="E28" s="54"/>
      <c r="F28" s="54"/>
      <c r="G28" s="54"/>
      <c r="H28" s="54"/>
      <c r="I28" s="54"/>
      <c r="J28" s="54"/>
      <c r="K28" s="8"/>
    </row>
    <row r="29" spans="1:11">
      <c r="A29" s="8">
        <v>400</v>
      </c>
      <c r="B29" s="30"/>
      <c r="D29" s="130" t="s">
        <v>1997</v>
      </c>
      <c r="E29" s="498">
        <v>4603372</v>
      </c>
      <c r="F29" s="353"/>
      <c r="G29" s="353"/>
      <c r="H29" s="353"/>
      <c r="I29" s="33"/>
      <c r="J29" s="333"/>
      <c r="K29" s="8">
        <f>A29</f>
        <v>400</v>
      </c>
    </row>
    <row r="30" spans="1:11">
      <c r="A30" s="8">
        <f>A29+1</f>
        <v>401</v>
      </c>
      <c r="B30" s="30"/>
      <c r="D30" s="130" t="s">
        <v>829</v>
      </c>
      <c r="E30" s="353">
        <f>SUM(E31:E33)</f>
        <v>4603372.1500000004</v>
      </c>
      <c r="F30" s="353">
        <f>SUM(F31:F33)</f>
        <v>0</v>
      </c>
      <c r="G30" s="353">
        <f>SUM(G31:G33)</f>
        <v>0</v>
      </c>
      <c r="H30" s="353">
        <f>SUM(F30:G30)</f>
        <v>0</v>
      </c>
      <c r="I30" s="353">
        <f>SUM(I31:I33)</f>
        <v>0</v>
      </c>
      <c r="J30" s="333"/>
      <c r="K30" s="8">
        <f>A30</f>
        <v>401</v>
      </c>
    </row>
    <row r="31" spans="1:11">
      <c r="A31" s="8">
        <f>A30+1</f>
        <v>402</v>
      </c>
      <c r="B31" s="30">
        <v>453</v>
      </c>
      <c r="C31">
        <v>4530000</v>
      </c>
      <c r="D31" s="17" t="s">
        <v>828</v>
      </c>
      <c r="E31" s="352">
        <v>4603372.1500000004</v>
      </c>
      <c r="F31" s="352"/>
      <c r="G31" s="352"/>
      <c r="H31" s="33">
        <f>SUM(F31:G31)</f>
        <v>0</v>
      </c>
      <c r="I31" s="352"/>
      <c r="J31" s="333" t="s">
        <v>124</v>
      </c>
      <c r="K31" s="8">
        <f>A31</f>
        <v>402</v>
      </c>
    </row>
    <row r="32" spans="1:11">
      <c r="A32" s="8">
        <f>A31+1</f>
        <v>403</v>
      </c>
      <c r="B32" s="56"/>
      <c r="C32" s="49"/>
      <c r="D32" s="414"/>
      <c r="E32" s="352"/>
      <c r="F32" s="352"/>
      <c r="G32" s="352"/>
      <c r="H32" s="33">
        <f>SUM(F32:G32)</f>
        <v>0</v>
      </c>
      <c r="I32" s="352"/>
      <c r="J32" s="333"/>
      <c r="K32" s="8">
        <f>A32</f>
        <v>403</v>
      </c>
    </row>
    <row r="33" spans="1:11">
      <c r="A33" s="8">
        <f>A32+1</f>
        <v>404</v>
      </c>
      <c r="B33" s="351" t="s">
        <v>1393</v>
      </c>
      <c r="C33" s="49"/>
      <c r="D33" s="414"/>
      <c r="E33" s="352"/>
      <c r="F33" s="352"/>
      <c r="G33" s="352"/>
      <c r="H33" s="33">
        <f>SUM(F33:G33)</f>
        <v>0</v>
      </c>
      <c r="I33" s="352"/>
      <c r="J33" s="333"/>
      <c r="K33" s="8">
        <f>A33</f>
        <v>404</v>
      </c>
    </row>
    <row r="34" spans="1:11">
      <c r="A34" s="8"/>
      <c r="B34" s="57" t="s">
        <v>722</v>
      </c>
      <c r="C34" s="54"/>
      <c r="D34" s="144"/>
      <c r="E34" s="54"/>
      <c r="F34" s="54"/>
      <c r="G34" s="54"/>
      <c r="H34" s="54"/>
      <c r="I34" s="54"/>
      <c r="J34" s="54"/>
      <c r="K34" s="8"/>
    </row>
    <row r="35" spans="1:11">
      <c r="A35" s="8">
        <v>500</v>
      </c>
      <c r="B35" s="30"/>
      <c r="D35" s="130" t="s">
        <v>1998</v>
      </c>
      <c r="E35" s="498">
        <v>61810991</v>
      </c>
      <c r="F35" s="353"/>
      <c r="G35" s="353"/>
      <c r="H35" s="353"/>
      <c r="I35" s="33"/>
      <c r="J35" s="333"/>
      <c r="K35" s="8">
        <f t="shared" ref="K35:K41" si="4">A35</f>
        <v>500</v>
      </c>
    </row>
    <row r="36" spans="1:11">
      <c r="A36" s="8">
        <f t="shared" ref="A36:A41" si="5">A35+1</f>
        <v>501</v>
      </c>
      <c r="B36" s="30"/>
      <c r="D36" s="130" t="s">
        <v>827</v>
      </c>
      <c r="E36" s="353">
        <f>SUM(E37:E41)</f>
        <v>61810991.179999992</v>
      </c>
      <c r="F36" s="353">
        <f>SUM(F37:F41)</f>
        <v>2992466.9263000055</v>
      </c>
      <c r="G36" s="353">
        <f>SUM(G37:G41)</f>
        <v>3431192.4534999984</v>
      </c>
      <c r="H36" s="353">
        <f t="shared" ref="H36:H41" si="6">SUM(F36:G36)</f>
        <v>6423659.379800004</v>
      </c>
      <c r="I36" s="353">
        <f>SUM(I37:I41)</f>
        <v>14702473.039999999</v>
      </c>
      <c r="J36" s="333"/>
      <c r="K36" s="8">
        <f t="shared" si="4"/>
        <v>501</v>
      </c>
    </row>
    <row r="37" spans="1:11">
      <c r="A37" s="8">
        <f t="shared" si="5"/>
        <v>502</v>
      </c>
      <c r="B37" s="30">
        <v>454</v>
      </c>
      <c r="C37">
        <v>4540010</v>
      </c>
      <c r="D37" s="17" t="s">
        <v>826</v>
      </c>
      <c r="E37" s="352">
        <v>39578694.519999996</v>
      </c>
      <c r="F37" s="352">
        <v>2992466.9263000055</v>
      </c>
      <c r="G37" s="352">
        <v>3431192.4534999984</v>
      </c>
      <c r="H37" s="33">
        <f t="shared" si="6"/>
        <v>6423659.379800004</v>
      </c>
      <c r="I37" s="352"/>
      <c r="J37" s="333" t="s">
        <v>825</v>
      </c>
      <c r="K37" s="8">
        <f t="shared" si="4"/>
        <v>502</v>
      </c>
    </row>
    <row r="38" spans="1:11">
      <c r="A38" s="8">
        <f t="shared" si="5"/>
        <v>503</v>
      </c>
      <c r="B38" s="30">
        <v>454</v>
      </c>
      <c r="C38">
        <v>4540012</v>
      </c>
      <c r="D38" s="17" t="s">
        <v>824</v>
      </c>
      <c r="E38" s="352">
        <v>15959486.329999998</v>
      </c>
      <c r="F38" s="352"/>
      <c r="G38" s="352"/>
      <c r="H38" s="33">
        <f t="shared" si="6"/>
        <v>0</v>
      </c>
      <c r="I38" s="352">
        <v>9575995.6799999997</v>
      </c>
      <c r="J38" s="333" t="s">
        <v>124</v>
      </c>
      <c r="K38" s="8">
        <f t="shared" si="4"/>
        <v>503</v>
      </c>
    </row>
    <row r="39" spans="1:11">
      <c r="A39" s="8">
        <f t="shared" si="5"/>
        <v>504</v>
      </c>
      <c r="B39" s="30">
        <v>454</v>
      </c>
      <c r="C39">
        <v>4540013</v>
      </c>
      <c r="D39" t="s">
        <v>823</v>
      </c>
      <c r="E39" s="352">
        <v>6272810.3300000001</v>
      </c>
      <c r="F39" s="352"/>
      <c r="G39" s="352"/>
      <c r="H39" s="33">
        <f t="shared" si="6"/>
        <v>0</v>
      </c>
      <c r="I39" s="352">
        <v>5126477.3600000003</v>
      </c>
      <c r="J39" s="333" t="s">
        <v>124</v>
      </c>
      <c r="K39" s="8">
        <f t="shared" si="4"/>
        <v>504</v>
      </c>
    </row>
    <row r="40" spans="1:11">
      <c r="A40" s="8">
        <f t="shared" si="5"/>
        <v>505</v>
      </c>
      <c r="B40" s="56"/>
      <c r="C40" s="49"/>
      <c r="D40" s="49"/>
      <c r="E40" s="352"/>
      <c r="F40" s="352"/>
      <c r="G40" s="352"/>
      <c r="H40" s="33">
        <f t="shared" si="6"/>
        <v>0</v>
      </c>
      <c r="I40" s="352"/>
      <c r="J40" s="333"/>
      <c r="K40" s="8">
        <f t="shared" si="4"/>
        <v>505</v>
      </c>
    </row>
    <row r="41" spans="1:11">
      <c r="A41" s="8">
        <f t="shared" si="5"/>
        <v>506</v>
      </c>
      <c r="B41" s="351" t="s">
        <v>1393</v>
      </c>
      <c r="C41" s="49"/>
      <c r="D41" s="49"/>
      <c r="E41" s="352"/>
      <c r="F41" s="352"/>
      <c r="G41" s="352"/>
      <c r="H41" s="33">
        <f t="shared" si="6"/>
        <v>0</v>
      </c>
      <c r="I41" s="352"/>
      <c r="J41" s="333"/>
      <c r="K41" s="8">
        <f t="shared" si="4"/>
        <v>506</v>
      </c>
    </row>
    <row r="42" spans="1:11">
      <c r="A42" s="8"/>
      <c r="B42" s="57" t="s">
        <v>822</v>
      </c>
      <c r="C42" s="54"/>
      <c r="D42" s="54"/>
      <c r="E42" s="54"/>
      <c r="F42" s="54"/>
      <c r="G42" s="54"/>
      <c r="H42" s="54"/>
      <c r="I42" s="54"/>
      <c r="J42" s="54"/>
      <c r="K42" s="8"/>
    </row>
    <row r="43" spans="1:11">
      <c r="A43" s="8">
        <v>600</v>
      </c>
      <c r="B43" s="30"/>
      <c r="D43" s="130" t="s">
        <v>1999</v>
      </c>
      <c r="E43" s="498">
        <v>-262072494</v>
      </c>
      <c r="F43" s="353"/>
      <c r="G43" s="353"/>
      <c r="H43" s="353"/>
      <c r="I43" s="33"/>
      <c r="J43" s="17" t="s">
        <v>123</v>
      </c>
      <c r="K43" s="8">
        <f t="shared" ref="K43:K63" si="7">A43</f>
        <v>600</v>
      </c>
    </row>
    <row r="44" spans="1:11">
      <c r="A44" s="8">
        <f t="shared" ref="A44:A63" si="8">A43+1</f>
        <v>601</v>
      </c>
      <c r="B44" s="30"/>
      <c r="D44" s="15" t="s">
        <v>821</v>
      </c>
      <c r="E44" s="353">
        <f>SUM(E45:E63)</f>
        <v>-262072493.61000001</v>
      </c>
      <c r="F44" s="353">
        <f>SUM(F45:F63)</f>
        <v>5805669.9964079857</v>
      </c>
      <c r="G44" s="353">
        <f>SUM(G45:G63)</f>
        <v>2377159.4435920138</v>
      </c>
      <c r="H44" s="353">
        <f t="shared" ref="H44:H61" si="9">SUM(F44:G44)</f>
        <v>8182829.4399999995</v>
      </c>
      <c r="I44" s="353">
        <f>SUM(I45:I63)</f>
        <v>52669520.630000003</v>
      </c>
      <c r="J44" s="333"/>
      <c r="K44" s="8">
        <f t="shared" si="7"/>
        <v>601</v>
      </c>
    </row>
    <row r="45" spans="1:11">
      <c r="A45" s="8">
        <f t="shared" si="8"/>
        <v>602</v>
      </c>
      <c r="B45" s="30">
        <v>456</v>
      </c>
      <c r="C45">
        <v>4560099</v>
      </c>
      <c r="D45" t="s">
        <v>820</v>
      </c>
      <c r="E45" s="352">
        <v>117755287.68000001</v>
      </c>
      <c r="F45" s="352"/>
      <c r="G45" s="352"/>
      <c r="H45" s="33">
        <f t="shared" si="9"/>
        <v>0</v>
      </c>
      <c r="I45" s="352"/>
      <c r="J45" s="333" t="s">
        <v>124</v>
      </c>
      <c r="K45" s="8">
        <f t="shared" si="7"/>
        <v>602</v>
      </c>
    </row>
    <row r="46" spans="1:11">
      <c r="A46" s="8">
        <f t="shared" si="8"/>
        <v>603</v>
      </c>
      <c r="B46" s="30">
        <v>456</v>
      </c>
      <c r="D46" t="s">
        <v>819</v>
      </c>
      <c r="E46" s="352">
        <v>611916.92000000004</v>
      </c>
      <c r="F46" s="352"/>
      <c r="G46" s="352"/>
      <c r="H46" s="33">
        <f t="shared" si="9"/>
        <v>0</v>
      </c>
      <c r="I46" s="352"/>
      <c r="J46" s="333" t="s">
        <v>124</v>
      </c>
      <c r="K46" s="8">
        <f t="shared" si="7"/>
        <v>603</v>
      </c>
    </row>
    <row r="47" spans="1:11">
      <c r="A47" s="8">
        <f t="shared" si="8"/>
        <v>604</v>
      </c>
      <c r="B47" s="30">
        <v>456</v>
      </c>
      <c r="C47">
        <v>4560050</v>
      </c>
      <c r="D47" t="s">
        <v>818</v>
      </c>
      <c r="E47" s="352">
        <v>1295482</v>
      </c>
      <c r="F47" s="352"/>
      <c r="G47" s="352"/>
      <c r="H47" s="33">
        <f t="shared" si="9"/>
        <v>0</v>
      </c>
      <c r="I47" s="352"/>
      <c r="J47" s="333" t="s">
        <v>124</v>
      </c>
      <c r="K47" s="8">
        <f t="shared" si="7"/>
        <v>604</v>
      </c>
    </row>
    <row r="48" spans="1:11">
      <c r="A48" s="8">
        <f t="shared" si="8"/>
        <v>605</v>
      </c>
      <c r="B48" s="30">
        <v>456</v>
      </c>
      <c r="C48">
        <v>4560070</v>
      </c>
      <c r="D48" t="s">
        <v>817</v>
      </c>
      <c r="E48" s="352">
        <v>3271.6</v>
      </c>
      <c r="F48" s="352"/>
      <c r="G48" s="352"/>
      <c r="H48" s="33">
        <f t="shared" si="9"/>
        <v>0</v>
      </c>
      <c r="I48" s="352"/>
      <c r="J48" s="333" t="s">
        <v>124</v>
      </c>
      <c r="K48" s="8">
        <f t="shared" si="7"/>
        <v>605</v>
      </c>
    </row>
    <row r="49" spans="1:11">
      <c r="A49" s="8">
        <f t="shared" si="8"/>
        <v>606</v>
      </c>
      <c r="B49" s="30">
        <v>456</v>
      </c>
      <c r="C49">
        <v>4560014</v>
      </c>
      <c r="D49" t="s">
        <v>816</v>
      </c>
      <c r="E49" s="352">
        <v>93207.19</v>
      </c>
      <c r="F49" s="352"/>
      <c r="G49" s="352"/>
      <c r="H49" s="33">
        <f t="shared" si="9"/>
        <v>0</v>
      </c>
      <c r="I49" s="352"/>
      <c r="J49" s="333" t="s">
        <v>124</v>
      </c>
      <c r="K49" s="8">
        <f t="shared" si="7"/>
        <v>606</v>
      </c>
    </row>
    <row r="50" spans="1:11">
      <c r="A50" s="8">
        <f t="shared" si="8"/>
        <v>607</v>
      </c>
      <c r="B50" s="30">
        <v>456</v>
      </c>
      <c r="C50">
        <v>4560022</v>
      </c>
      <c r="D50" t="s">
        <v>815</v>
      </c>
      <c r="E50" s="352">
        <v>1134941.74</v>
      </c>
      <c r="F50" s="352"/>
      <c r="G50" s="352"/>
      <c r="H50" s="33">
        <f t="shared" si="9"/>
        <v>0</v>
      </c>
      <c r="I50" s="352"/>
      <c r="J50" s="333" t="s">
        <v>124</v>
      </c>
      <c r="K50" s="8">
        <f t="shared" si="7"/>
        <v>607</v>
      </c>
    </row>
    <row r="51" spans="1:11">
      <c r="A51" s="8">
        <f t="shared" si="8"/>
        <v>608</v>
      </c>
      <c r="B51" s="30">
        <v>456</v>
      </c>
      <c r="C51">
        <v>4560093</v>
      </c>
      <c r="D51" t="s">
        <v>814</v>
      </c>
      <c r="E51" s="352">
        <v>4529.79</v>
      </c>
      <c r="F51" s="352"/>
      <c r="G51" s="352"/>
      <c r="H51" s="33">
        <f t="shared" si="9"/>
        <v>0</v>
      </c>
      <c r="I51" s="352"/>
      <c r="J51" s="333" t="s">
        <v>124</v>
      </c>
      <c r="K51" s="8">
        <f t="shared" si="7"/>
        <v>608</v>
      </c>
    </row>
    <row r="52" spans="1:11">
      <c r="A52" s="8">
        <f t="shared" si="8"/>
        <v>609</v>
      </c>
      <c r="B52" s="30">
        <v>456</v>
      </c>
      <c r="C52">
        <v>4560091</v>
      </c>
      <c r="D52" t="s">
        <v>813</v>
      </c>
      <c r="E52" s="352">
        <v>44441875.380000003</v>
      </c>
      <c r="F52" s="352"/>
      <c r="G52" s="352"/>
      <c r="H52" s="33">
        <f t="shared" si="9"/>
        <v>0</v>
      </c>
      <c r="I52" s="352"/>
      <c r="J52" s="333" t="s">
        <v>124</v>
      </c>
      <c r="K52" s="8">
        <f t="shared" si="7"/>
        <v>609</v>
      </c>
    </row>
    <row r="53" spans="1:11">
      <c r="A53" s="8">
        <f t="shared" si="8"/>
        <v>610</v>
      </c>
      <c r="B53" s="30">
        <v>456</v>
      </c>
      <c r="C53">
        <v>4560098</v>
      </c>
      <c r="D53" t="s">
        <v>812</v>
      </c>
      <c r="E53" s="352">
        <v>73100493.659999982</v>
      </c>
      <c r="F53" s="352"/>
      <c r="G53" s="352"/>
      <c r="H53" s="33">
        <f t="shared" si="9"/>
        <v>0</v>
      </c>
      <c r="I53" s="352">
        <v>18175731.25</v>
      </c>
      <c r="J53" s="333" t="s">
        <v>124</v>
      </c>
      <c r="K53" s="8">
        <f t="shared" si="7"/>
        <v>610</v>
      </c>
    </row>
    <row r="54" spans="1:11">
      <c r="A54" s="8">
        <f t="shared" si="8"/>
        <v>611</v>
      </c>
      <c r="B54" s="30">
        <v>456</v>
      </c>
      <c r="C54">
        <v>4560000</v>
      </c>
      <c r="D54" t="s">
        <v>811</v>
      </c>
      <c r="E54" s="352">
        <v>-36899725.649999999</v>
      </c>
      <c r="F54" s="352"/>
      <c r="G54" s="352"/>
      <c r="H54" s="33">
        <f t="shared" si="9"/>
        <v>0</v>
      </c>
      <c r="I54" s="352"/>
      <c r="J54" s="333" t="s">
        <v>124</v>
      </c>
      <c r="K54" s="8">
        <f t="shared" si="7"/>
        <v>611</v>
      </c>
    </row>
    <row r="55" spans="1:11">
      <c r="A55" s="8">
        <f t="shared" si="8"/>
        <v>612</v>
      </c>
      <c r="B55" s="30">
        <v>456</v>
      </c>
      <c r="C55">
        <v>4560001</v>
      </c>
      <c r="D55" t="s">
        <v>810</v>
      </c>
      <c r="E55" s="352">
        <v>55039838.450000063</v>
      </c>
      <c r="F55" s="352">
        <v>1239359.856407986</v>
      </c>
      <c r="G55" s="352">
        <v>2377159.4435920138</v>
      </c>
      <c r="H55" s="33">
        <f t="shared" si="9"/>
        <v>3616519.3</v>
      </c>
      <c r="I55" s="352"/>
      <c r="J55" s="333" t="s">
        <v>809</v>
      </c>
      <c r="K55" s="8">
        <f t="shared" si="7"/>
        <v>612</v>
      </c>
    </row>
    <row r="56" spans="1:11">
      <c r="A56" s="8">
        <f t="shared" si="8"/>
        <v>613</v>
      </c>
      <c r="B56" s="30">
        <v>456</v>
      </c>
      <c r="C56">
        <v>4560002</v>
      </c>
      <c r="D56" t="s">
        <v>808</v>
      </c>
      <c r="E56" s="352">
        <v>25571</v>
      </c>
      <c r="F56" s="352"/>
      <c r="G56" s="352"/>
      <c r="H56" s="33">
        <f t="shared" si="9"/>
        <v>0</v>
      </c>
      <c r="I56" s="352"/>
      <c r="J56" s="333" t="s">
        <v>124</v>
      </c>
      <c r="K56" s="8">
        <f t="shared" si="7"/>
        <v>613</v>
      </c>
    </row>
    <row r="57" spans="1:11">
      <c r="A57" s="8">
        <f t="shared" si="8"/>
        <v>614</v>
      </c>
      <c r="B57" s="30">
        <v>456</v>
      </c>
      <c r="C57">
        <v>4560003</v>
      </c>
      <c r="D57" t="s">
        <v>807</v>
      </c>
      <c r="E57" s="352">
        <v>15398611.389999999</v>
      </c>
      <c r="F57" s="352"/>
      <c r="G57" s="352"/>
      <c r="H57" s="33">
        <f t="shared" si="9"/>
        <v>0</v>
      </c>
      <c r="I57" s="352"/>
      <c r="J57" s="333" t="s">
        <v>124</v>
      </c>
      <c r="K57" s="8">
        <f t="shared" si="7"/>
        <v>614</v>
      </c>
    </row>
    <row r="58" spans="1:11">
      <c r="A58" s="8">
        <f t="shared" si="8"/>
        <v>615</v>
      </c>
      <c r="B58" s="30">
        <v>456</v>
      </c>
      <c r="C58">
        <v>4560095</v>
      </c>
      <c r="D58" t="s">
        <v>806</v>
      </c>
      <c r="E58" s="352">
        <v>-475288924.18000001</v>
      </c>
      <c r="F58" s="352"/>
      <c r="G58" s="352"/>
      <c r="H58" s="33">
        <f t="shared" si="9"/>
        <v>0</v>
      </c>
      <c r="I58" s="352"/>
      <c r="J58" s="333" t="s">
        <v>124</v>
      </c>
      <c r="K58" s="8">
        <f t="shared" si="7"/>
        <v>615</v>
      </c>
    </row>
    <row r="59" spans="1:11">
      <c r="A59" s="8">
        <f t="shared" si="8"/>
        <v>616</v>
      </c>
      <c r="B59" s="30">
        <v>456</v>
      </c>
      <c r="C59">
        <v>4560005</v>
      </c>
      <c r="D59" t="s">
        <v>805</v>
      </c>
      <c r="E59" s="352">
        <v>-101028934.11</v>
      </c>
      <c r="F59" s="352"/>
      <c r="G59" s="352"/>
      <c r="H59" s="33">
        <f t="shared" si="9"/>
        <v>0</v>
      </c>
      <c r="I59" s="352"/>
      <c r="J59" s="333" t="s">
        <v>124</v>
      </c>
      <c r="K59" s="8">
        <f t="shared" si="7"/>
        <v>616</v>
      </c>
    </row>
    <row r="60" spans="1:11">
      <c r="A60" s="8">
        <f t="shared" si="8"/>
        <v>617</v>
      </c>
      <c r="B60" s="30">
        <v>456</v>
      </c>
      <c r="C60">
        <v>9414000</v>
      </c>
      <c r="D60" t="s">
        <v>804</v>
      </c>
      <c r="E60" s="352"/>
      <c r="F60" s="352"/>
      <c r="G60" s="352"/>
      <c r="H60" s="33">
        <f t="shared" si="9"/>
        <v>0</v>
      </c>
      <c r="I60" s="352"/>
      <c r="J60" s="333" t="s">
        <v>124</v>
      </c>
      <c r="K60" s="8">
        <f t="shared" si="7"/>
        <v>617</v>
      </c>
    </row>
    <row r="61" spans="1:11">
      <c r="A61" s="8">
        <f t="shared" si="8"/>
        <v>618</v>
      </c>
      <c r="B61" s="30">
        <v>456.1</v>
      </c>
      <c r="C61">
        <v>4561000</v>
      </c>
      <c r="D61" t="s">
        <v>803</v>
      </c>
      <c r="E61" s="352">
        <v>4566310.1399999997</v>
      </c>
      <c r="F61" s="352">
        <v>4566310.1399999997</v>
      </c>
      <c r="G61" s="352"/>
      <c r="H61" s="33">
        <f t="shared" si="9"/>
        <v>4566310.1399999997</v>
      </c>
      <c r="I61" s="352"/>
      <c r="J61" s="333" t="s">
        <v>802</v>
      </c>
      <c r="K61" s="8">
        <f t="shared" si="7"/>
        <v>618</v>
      </c>
    </row>
    <row r="62" spans="1:11">
      <c r="A62" s="8">
        <f t="shared" si="8"/>
        <v>619</v>
      </c>
      <c r="B62" s="789">
        <v>456</v>
      </c>
      <c r="C62" s="790">
        <v>4560052</v>
      </c>
      <c r="D62" s="790" t="s">
        <v>820</v>
      </c>
      <c r="E62" s="352">
        <v>37673753.390000001</v>
      </c>
      <c r="F62" s="352"/>
      <c r="G62" s="352"/>
      <c r="H62" s="33"/>
      <c r="I62" s="352">
        <v>34493789.380000003</v>
      </c>
      <c r="J62" s="333"/>
      <c r="K62" s="8">
        <f t="shared" si="7"/>
        <v>619</v>
      </c>
    </row>
    <row r="63" spans="1:11">
      <c r="A63" s="8">
        <f t="shared" si="8"/>
        <v>620</v>
      </c>
      <c r="B63" s="351" t="s">
        <v>1393</v>
      </c>
      <c r="C63" s="49"/>
      <c r="D63" s="49"/>
      <c r="E63" s="352"/>
      <c r="F63" s="352"/>
      <c r="G63" s="352"/>
      <c r="H63" s="33"/>
      <c r="I63" s="352"/>
      <c r="J63" s="333"/>
      <c r="K63" s="8">
        <f t="shared" si="7"/>
        <v>620</v>
      </c>
    </row>
    <row r="65" spans="1:11">
      <c r="A65" s="8"/>
      <c r="B65" s="16" t="s">
        <v>125</v>
      </c>
      <c r="E65" s="333"/>
      <c r="K65" s="8"/>
    </row>
    <row r="66" spans="1:11">
      <c r="A66" s="8"/>
      <c r="B66" t="s">
        <v>801</v>
      </c>
      <c r="K66" s="8"/>
    </row>
    <row r="67" spans="1:11">
      <c r="A67" s="8"/>
      <c r="B67" t="s">
        <v>1436</v>
      </c>
      <c r="K67" s="8"/>
    </row>
    <row r="68" spans="1:11">
      <c r="B68" t="s">
        <v>1439</v>
      </c>
    </row>
    <row r="69" spans="1:11">
      <c r="B69" t="s">
        <v>1497</v>
      </c>
    </row>
    <row r="70" spans="1:11">
      <c r="B70" s="17" t="s">
        <v>2035</v>
      </c>
    </row>
  </sheetData>
  <printOptions horizontalCentered="1"/>
  <pageMargins left="1" right="1" top="1" bottom="1" header="0.5" footer="0.5"/>
  <pageSetup scale="55" fitToHeight="0" orientation="landscape" r:id="rId1"/>
  <headerFooter>
    <oddHeader xml:space="preserve">&amp;C&amp;"-,Bold"Pacific Gas and Electric Company
Formula Rate Model
Schedule &amp;A&amp;R&amp;8Docket No. ER19-13-000, et al- Annual Update RY2024
&amp;F
</oddHeader>
  </headerFooter>
  <customProperties>
    <customPr name="_pios_id" r:id="rId2"/>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G44"/>
  <sheetViews>
    <sheetView tabSelected="1" view="pageBreakPreview" topLeftCell="A16" zoomScaleSheetLayoutView="100" workbookViewId="0">
      <selection activeCell="C59" activeCellId="1" sqref="L63 C59"/>
    </sheetView>
  </sheetViews>
  <sheetFormatPr defaultColWidth="9.1796875" defaultRowHeight="14.5"/>
  <cols>
    <col min="1" max="1" width="5.1796875" bestFit="1" customWidth="1"/>
    <col min="2" max="2" width="72.54296875" customWidth="1"/>
    <col min="3" max="3" width="13.453125" bestFit="1" customWidth="1"/>
    <col min="4" max="4" width="14.26953125" customWidth="1"/>
    <col min="5" max="5" width="15.453125" customWidth="1"/>
    <col min="6" max="6" width="16.54296875" customWidth="1"/>
    <col min="7" max="7" width="4.7265625" bestFit="1" customWidth="1"/>
  </cols>
  <sheetData>
    <row r="1" spans="1:7">
      <c r="B1" s="12" t="s">
        <v>868</v>
      </c>
      <c r="C1" s="15"/>
      <c r="F1" s="15" t="str">
        <f>CONCATENATE("Prior Year: ",'1-BaseTRR'!$F$2)</f>
        <v>Prior Year: 2022</v>
      </c>
    </row>
    <row r="2" spans="1:7">
      <c r="B2" s="117" t="s">
        <v>193</v>
      </c>
      <c r="C2" s="15"/>
      <c r="D2" s="15"/>
      <c r="E2" s="15"/>
      <c r="F2" s="15"/>
    </row>
    <row r="3" spans="1:7">
      <c r="B3" s="142"/>
    </row>
    <row r="4" spans="1:7">
      <c r="A4" s="13"/>
      <c r="B4" s="358" t="s">
        <v>1145</v>
      </c>
      <c r="C4" s="354"/>
      <c r="D4" s="354"/>
      <c r="E4" s="354"/>
      <c r="F4" s="354"/>
      <c r="G4" s="13"/>
    </row>
    <row r="5" spans="1:7">
      <c r="A5" s="13" t="s">
        <v>122</v>
      </c>
      <c r="B5" s="13" t="s">
        <v>127</v>
      </c>
      <c r="C5" s="13" t="s">
        <v>79</v>
      </c>
      <c r="D5" s="13" t="s">
        <v>54</v>
      </c>
      <c r="E5" s="13"/>
      <c r="F5" s="13"/>
      <c r="G5" s="13" t="str">
        <f>A5</f>
        <v>Line</v>
      </c>
    </row>
    <row r="6" spans="1:7">
      <c r="A6" s="8">
        <v>100</v>
      </c>
      <c r="B6" t="s">
        <v>1141</v>
      </c>
      <c r="C6" s="22">
        <f>'20-RevenueCredits'!I10</f>
        <v>67852564.349999994</v>
      </c>
      <c r="D6" s="6" t="s">
        <v>1366</v>
      </c>
      <c r="G6" s="8">
        <f>A6</f>
        <v>100</v>
      </c>
    </row>
    <row r="7" spans="1:7">
      <c r="A7" s="8"/>
      <c r="C7" s="33"/>
      <c r="G7" s="8"/>
    </row>
    <row r="8" spans="1:7">
      <c r="A8" s="8">
        <f>A6+1</f>
        <v>101</v>
      </c>
      <c r="B8" t="s">
        <v>1142</v>
      </c>
      <c r="C8" s="51">
        <v>19545613.289999999</v>
      </c>
      <c r="D8" s="564" t="s">
        <v>1940</v>
      </c>
      <c r="E8" s="564"/>
      <c r="F8" s="564"/>
      <c r="G8" s="8">
        <f>A8</f>
        <v>101</v>
      </c>
    </row>
    <row r="9" spans="1:7">
      <c r="A9" s="8">
        <f>A8+1</f>
        <v>102</v>
      </c>
      <c r="B9" t="s">
        <v>1143</v>
      </c>
      <c r="C9" s="48">
        <v>868474.05763331149</v>
      </c>
      <c r="D9" s="564" t="s">
        <v>1941</v>
      </c>
      <c r="E9" s="564"/>
      <c r="F9" s="564"/>
      <c r="G9" s="8">
        <f>A9</f>
        <v>102</v>
      </c>
    </row>
    <row r="10" spans="1:7">
      <c r="A10" s="8">
        <f>A9+1</f>
        <v>103</v>
      </c>
      <c r="B10" s="12" t="s">
        <v>1144</v>
      </c>
      <c r="C10" s="24">
        <f>C8+C9</f>
        <v>20414087.34763331</v>
      </c>
      <c r="D10" t="str">
        <f>"Line "&amp;A8&amp;" + Line "&amp;A9&amp;""</f>
        <v>Line 101 + Line 102</v>
      </c>
      <c r="G10" s="8">
        <f>A10</f>
        <v>103</v>
      </c>
    </row>
    <row r="11" spans="1:7">
      <c r="A11" s="8"/>
      <c r="C11" s="112"/>
      <c r="G11" s="8"/>
    </row>
    <row r="12" spans="1:7">
      <c r="A12" s="8"/>
      <c r="B12" s="358" t="s">
        <v>1140</v>
      </c>
      <c r="C12" s="354"/>
      <c r="D12" s="354"/>
      <c r="E12" s="354"/>
      <c r="F12" s="354"/>
      <c r="G12" s="13"/>
    </row>
    <row r="13" spans="1:7">
      <c r="A13" s="8"/>
      <c r="B13" s="357"/>
      <c r="C13" s="13" t="s">
        <v>98</v>
      </c>
      <c r="D13" s="13" t="s">
        <v>99</v>
      </c>
      <c r="E13" s="13" t="s">
        <v>100</v>
      </c>
      <c r="F13" s="13" t="s">
        <v>101</v>
      </c>
      <c r="G13" s="13"/>
    </row>
    <row r="14" spans="1:7">
      <c r="A14" s="8"/>
      <c r="B14" s="357"/>
      <c r="C14" s="30" t="s">
        <v>123</v>
      </c>
      <c r="D14" s="30" t="s">
        <v>124</v>
      </c>
      <c r="E14" s="30" t="s">
        <v>867</v>
      </c>
      <c r="F14" s="30" t="s">
        <v>166</v>
      </c>
      <c r="G14" s="13"/>
    </row>
    <row r="15" spans="1:7">
      <c r="A15" s="8"/>
      <c r="B15" s="357"/>
      <c r="C15" s="13"/>
      <c r="D15" s="13"/>
      <c r="E15" s="13"/>
      <c r="F15" s="8" t="s">
        <v>866</v>
      </c>
      <c r="G15" s="13"/>
    </row>
    <row r="16" spans="1:7">
      <c r="A16" s="13" t="s">
        <v>122</v>
      </c>
      <c r="B16" s="13" t="s">
        <v>865</v>
      </c>
      <c r="C16" s="13" t="s">
        <v>191</v>
      </c>
      <c r="D16" s="13" t="s">
        <v>864</v>
      </c>
      <c r="E16" s="13" t="s">
        <v>863</v>
      </c>
      <c r="F16" s="13" t="s">
        <v>863</v>
      </c>
      <c r="G16" s="13" t="s">
        <v>122</v>
      </c>
    </row>
    <row r="17" spans="1:7">
      <c r="A17" s="8">
        <v>200</v>
      </c>
      <c r="B17" s="14" t="s">
        <v>354</v>
      </c>
      <c r="C17" s="555">
        <f>SUM(C18:C23)</f>
        <v>67852564.349999994</v>
      </c>
      <c r="D17" s="555">
        <f t="shared" ref="D17:F17" si="0">SUM(D18:D23)</f>
        <v>20414087.34763331</v>
      </c>
      <c r="E17" s="555">
        <f t="shared" si="0"/>
        <v>47438477.002366692</v>
      </c>
      <c r="F17" s="555">
        <f t="shared" si="0"/>
        <v>47438477.002366692</v>
      </c>
      <c r="G17" s="8">
        <f t="shared" ref="G17:G24" si="1">A17</f>
        <v>200</v>
      </c>
    </row>
    <row r="18" spans="1:7">
      <c r="A18" s="8">
        <f>A17+1</f>
        <v>201</v>
      </c>
      <c r="B18" t="s">
        <v>862</v>
      </c>
      <c r="C18" s="51">
        <v>9918510.2799999993</v>
      </c>
      <c r="D18" s="51">
        <v>1530850.2474741153</v>
      </c>
      <c r="E18" s="32">
        <f t="shared" ref="E18:E23" si="2">C18-D18</f>
        <v>8387660.032525884</v>
      </c>
      <c r="F18" s="32">
        <f t="shared" ref="F18:F23" si="3">IF(E18&gt;0,E18,0)</f>
        <v>8387660.032525884</v>
      </c>
      <c r="G18" s="8">
        <f t="shared" si="1"/>
        <v>201</v>
      </c>
    </row>
    <row r="19" spans="1:7">
      <c r="A19" s="8">
        <f>A18+1</f>
        <v>202</v>
      </c>
      <c r="B19" t="s">
        <v>861</v>
      </c>
      <c r="C19" s="51">
        <v>20815901.16</v>
      </c>
      <c r="D19" s="51">
        <v>16726987.372155663</v>
      </c>
      <c r="E19" s="32">
        <f t="shared" si="2"/>
        <v>4088913.7878443375</v>
      </c>
      <c r="F19" s="32">
        <f t="shared" si="3"/>
        <v>4088913.7878443375</v>
      </c>
      <c r="G19" s="8">
        <f t="shared" si="1"/>
        <v>202</v>
      </c>
    </row>
    <row r="20" spans="1:7">
      <c r="A20" s="8">
        <f>A19+1</f>
        <v>203</v>
      </c>
      <c r="B20" t="s">
        <v>860</v>
      </c>
      <c r="C20" s="51">
        <v>0</v>
      </c>
      <c r="D20" s="51">
        <v>0</v>
      </c>
      <c r="E20" s="32">
        <f t="shared" si="2"/>
        <v>0</v>
      </c>
      <c r="F20" s="32">
        <f t="shared" si="3"/>
        <v>0</v>
      </c>
      <c r="G20" s="8">
        <f t="shared" si="1"/>
        <v>203</v>
      </c>
    </row>
    <row r="21" spans="1:7">
      <c r="A21" s="8">
        <f>A20+1</f>
        <v>204</v>
      </c>
      <c r="B21" t="s">
        <v>859</v>
      </c>
      <c r="C21" s="51">
        <v>0</v>
      </c>
      <c r="D21" s="51">
        <v>0</v>
      </c>
      <c r="E21" s="32">
        <f t="shared" si="2"/>
        <v>0</v>
      </c>
      <c r="F21" s="32">
        <f t="shared" si="3"/>
        <v>0</v>
      </c>
      <c r="G21" s="8">
        <f t="shared" si="1"/>
        <v>204</v>
      </c>
    </row>
    <row r="22" spans="1:7">
      <c r="A22" s="8">
        <f>A21+1</f>
        <v>205</v>
      </c>
      <c r="C22" s="51">
        <v>2624363.5299999998</v>
      </c>
      <c r="D22" s="51">
        <v>2156249.7280035331</v>
      </c>
      <c r="E22" s="32">
        <f t="shared" si="2"/>
        <v>468113.8019964667</v>
      </c>
      <c r="F22" s="32">
        <f t="shared" si="3"/>
        <v>468113.8019964667</v>
      </c>
      <c r="G22" s="8">
        <f t="shared" si="1"/>
        <v>205</v>
      </c>
    </row>
    <row r="23" spans="1:7">
      <c r="A23" s="8">
        <f t="shared" ref="A23:A24" si="4">A22+1</f>
        <v>206</v>
      </c>
      <c r="B23" s="356" t="s">
        <v>1942</v>
      </c>
      <c r="C23" s="51">
        <v>34493789.380000003</v>
      </c>
      <c r="D23" s="51">
        <v>0</v>
      </c>
      <c r="E23" s="32">
        <f t="shared" si="2"/>
        <v>34493789.380000003</v>
      </c>
      <c r="F23" s="32">
        <f t="shared" si="3"/>
        <v>34493789.380000003</v>
      </c>
      <c r="G23" s="8">
        <f t="shared" si="1"/>
        <v>206</v>
      </c>
    </row>
    <row r="24" spans="1:7">
      <c r="A24" s="8">
        <f t="shared" si="4"/>
        <v>207</v>
      </c>
      <c r="B24" s="356" t="s">
        <v>632</v>
      </c>
      <c r="C24" s="499"/>
      <c r="D24" s="499"/>
      <c r="E24" s="500"/>
      <c r="F24" s="485"/>
      <c r="G24" s="8">
        <f t="shared" si="1"/>
        <v>207</v>
      </c>
    </row>
    <row r="25" spans="1:7">
      <c r="A25" s="8"/>
      <c r="B25" s="13"/>
      <c r="C25" s="13"/>
      <c r="D25" s="13"/>
      <c r="E25" s="13"/>
      <c r="F25" s="13"/>
      <c r="G25" s="13"/>
    </row>
    <row r="26" spans="1:7">
      <c r="A26" s="8"/>
      <c r="B26" s="355" t="s">
        <v>858</v>
      </c>
      <c r="C26" s="54"/>
      <c r="D26" s="54"/>
      <c r="E26" s="54"/>
      <c r="F26" s="54"/>
      <c r="G26" s="30"/>
    </row>
    <row r="27" spans="1:7">
      <c r="A27" s="13" t="s">
        <v>122</v>
      </c>
      <c r="B27" s="13" t="s">
        <v>127</v>
      </c>
      <c r="C27" s="13" t="s">
        <v>79</v>
      </c>
      <c r="D27" s="13" t="s">
        <v>54</v>
      </c>
      <c r="E27" s="13"/>
      <c r="F27" s="13"/>
      <c r="G27" s="13" t="str">
        <f t="shared" ref="G27:G32" si="5">A27</f>
        <v>Line</v>
      </c>
    </row>
    <row r="28" spans="1:7">
      <c r="A28" s="8">
        <v>300</v>
      </c>
      <c r="B28" t="s">
        <v>857</v>
      </c>
      <c r="C28" s="32">
        <f>F17</f>
        <v>47438477.002366692</v>
      </c>
      <c r="D28" t="str">
        <f>"Line "&amp;A17&amp;", col 4"</f>
        <v>Line 200, col 4</v>
      </c>
      <c r="G28" s="8">
        <f t="shared" si="5"/>
        <v>300</v>
      </c>
    </row>
    <row r="29" spans="1:7">
      <c r="A29" s="8">
        <f>A28+1</f>
        <v>301</v>
      </c>
      <c r="C29" s="28">
        <f>'1-BaseTRR'!D99</f>
        <v>0.27983599999999997</v>
      </c>
      <c r="D29" t="str">
        <f>"1-BaseTRR, L. "&amp;'1-BaseTRR'!A99&amp;""</f>
        <v>1-BaseTRR, L. 402</v>
      </c>
      <c r="G29" s="8">
        <f t="shared" si="5"/>
        <v>301</v>
      </c>
    </row>
    <row r="30" spans="1:7">
      <c r="A30" s="8">
        <f>A29+1</f>
        <v>302</v>
      </c>
      <c r="B30" t="s">
        <v>856</v>
      </c>
      <c r="C30">
        <v>1</v>
      </c>
      <c r="D30" s="21" t="s">
        <v>855</v>
      </c>
      <c r="E30" s="21"/>
      <c r="F30" s="21"/>
      <c r="G30" s="8">
        <f t="shared" si="5"/>
        <v>302</v>
      </c>
    </row>
    <row r="31" spans="1:7">
      <c r="A31" s="8">
        <f>A30+1</f>
        <v>303</v>
      </c>
      <c r="B31" t="s">
        <v>854</v>
      </c>
      <c r="C31" s="28">
        <f>1/(1+C30-C30*C29)</f>
        <v>0.58133991875193292</v>
      </c>
      <c r="D31" t="str">
        <f>"1 / [1 + Line "&amp;A30&amp;" - (Line "&amp;A30&amp;" * Line "&amp;A29&amp;")]"</f>
        <v>1 / [1 + Line 302 - (Line 302 * Line 301)]</v>
      </c>
      <c r="G31" s="8">
        <f t="shared" si="5"/>
        <v>303</v>
      </c>
    </row>
    <row r="32" spans="1:7">
      <c r="A32" s="8">
        <f>A31+1</f>
        <v>304</v>
      </c>
      <c r="B32" t="s">
        <v>853</v>
      </c>
      <c r="C32" s="28">
        <f>1-C31</f>
        <v>0.41866008124806708</v>
      </c>
      <c r="D32" t="str">
        <f>"1 - Line "&amp;A31&amp;""</f>
        <v>1 - Line 303</v>
      </c>
      <c r="G32" s="8">
        <f t="shared" si="5"/>
        <v>304</v>
      </c>
    </row>
    <row r="33" spans="1:7">
      <c r="A33" s="8"/>
      <c r="G33" s="8"/>
    </row>
    <row r="34" spans="1:7">
      <c r="A34" s="8"/>
      <c r="B34" s="355" t="s">
        <v>852</v>
      </c>
      <c r="C34" s="54"/>
      <c r="D34" s="54"/>
      <c r="E34" s="54"/>
      <c r="F34" s="54"/>
      <c r="G34" s="8"/>
    </row>
    <row r="35" spans="1:7">
      <c r="A35" s="13" t="s">
        <v>122</v>
      </c>
      <c r="B35" s="13" t="s">
        <v>127</v>
      </c>
      <c r="C35" s="13" t="s">
        <v>79</v>
      </c>
      <c r="D35" s="13" t="s">
        <v>54</v>
      </c>
      <c r="E35" s="13"/>
      <c r="F35" s="13"/>
      <c r="G35" s="13" t="str">
        <f>A35</f>
        <v>Line</v>
      </c>
    </row>
    <row r="36" spans="1:7">
      <c r="A36" s="8">
        <v>400</v>
      </c>
      <c r="B36" t="s">
        <v>851</v>
      </c>
      <c r="C36" s="32">
        <f>C31*C28</f>
        <v>27577880.366271291</v>
      </c>
      <c r="D36" t="str">
        <f>"Line "&amp;A28&amp;" * Line "&amp;A31&amp;""</f>
        <v>Line 300 * Line 303</v>
      </c>
      <c r="G36" s="8">
        <f>A36</f>
        <v>400</v>
      </c>
    </row>
    <row r="37" spans="1:7">
      <c r="A37" s="8">
        <f>A36+1</f>
        <v>401</v>
      </c>
      <c r="B37" t="s">
        <v>850</v>
      </c>
      <c r="C37" s="32">
        <f>C36*C29</f>
        <v>7717283.7301758919</v>
      </c>
      <c r="D37" t="str">
        <f>"Line "&amp;A36&amp;" * Line "&amp;A29&amp;""</f>
        <v>Line 400 * Line 301</v>
      </c>
      <c r="G37" s="8">
        <f>A37</f>
        <v>401</v>
      </c>
    </row>
    <row r="38" spans="1:7">
      <c r="A38" s="8">
        <f>A37+1</f>
        <v>402</v>
      </c>
      <c r="B38" t="s">
        <v>849</v>
      </c>
      <c r="C38" s="32">
        <f>C36-C37</f>
        <v>19860596.636095397</v>
      </c>
      <c r="D38" t="str">
        <f>"Line "&amp;A36&amp;" - Line "&amp;A37&amp;""</f>
        <v>Line 400 - Line 401</v>
      </c>
      <c r="G38" s="8">
        <f>A38</f>
        <v>402</v>
      </c>
    </row>
    <row r="39" spans="1:7">
      <c r="A39" s="8">
        <f>A38+1</f>
        <v>403</v>
      </c>
      <c r="B39" t="s">
        <v>848</v>
      </c>
      <c r="C39" s="32">
        <f>C32*C28</f>
        <v>19860596.636095401</v>
      </c>
      <c r="D39" t="str">
        <f>"Line "&amp;A32&amp;" * Line "&amp;A28&amp;""</f>
        <v>Line 304 * Line 300</v>
      </c>
      <c r="G39" s="8">
        <f>A39</f>
        <v>403</v>
      </c>
    </row>
    <row r="41" spans="1:7">
      <c r="B41" s="16" t="s">
        <v>125</v>
      </c>
    </row>
    <row r="42" spans="1:7">
      <c r="B42" t="s">
        <v>1272</v>
      </c>
    </row>
    <row r="43" spans="1:7">
      <c r="B43" t="s">
        <v>1273</v>
      </c>
    </row>
    <row r="44" spans="1:7">
      <c r="B44" t="s">
        <v>847</v>
      </c>
    </row>
  </sheetData>
  <printOptions horizontalCentered="1"/>
  <pageMargins left="1" right="1" top="1" bottom="1" header="0.5" footer="0.5"/>
  <pageSetup scale="80" fitToHeight="0" orientation="landscape" r:id="rId1"/>
  <headerFooter>
    <oddHeader xml:space="preserve">&amp;C&amp;"-,Bold"Pacific Gas and Electric Company
Formula Rate Model
Schedule &amp;A&amp;R&amp;8Docket No. ER19-13-000, et al- Annual Update RY2024
&amp;F
</oddHeader>
  </headerFooter>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I42"/>
  <sheetViews>
    <sheetView view="pageBreakPreview" topLeftCell="A7" zoomScale="60" workbookViewId="0">
      <selection activeCell="L63" sqref="L63"/>
    </sheetView>
  </sheetViews>
  <sheetFormatPr defaultRowHeight="14.5"/>
  <cols>
    <col min="1" max="1" width="19.7265625" customWidth="1"/>
    <col min="2" max="2" width="26.453125" bestFit="1" customWidth="1"/>
    <col min="3" max="3" width="28.54296875" bestFit="1" customWidth="1"/>
    <col min="4" max="4" width="97.26953125" bestFit="1" customWidth="1"/>
    <col min="5" max="9" width="9.1796875" customWidth="1"/>
  </cols>
  <sheetData>
    <row r="1" spans="1:9">
      <c r="A1" s="12" t="s">
        <v>1241</v>
      </c>
    </row>
    <row r="3" spans="1:9">
      <c r="A3" s="12" t="s">
        <v>1198</v>
      </c>
    </row>
    <row r="4" spans="1:9">
      <c r="A4" s="812" t="s">
        <v>1240</v>
      </c>
      <c r="B4" s="812"/>
      <c r="C4" s="812"/>
      <c r="D4" s="812"/>
      <c r="E4" s="44"/>
      <c r="F4" s="44"/>
      <c r="G4" s="44"/>
      <c r="H4" s="44"/>
      <c r="I4" s="44"/>
    </row>
    <row r="6" spans="1:9">
      <c r="A6" s="12" t="s">
        <v>1197</v>
      </c>
    </row>
    <row r="7" spans="1:9">
      <c r="A7" s="812" t="s">
        <v>1206</v>
      </c>
      <c r="B7" s="812"/>
      <c r="C7" s="812"/>
      <c r="D7" s="812"/>
      <c r="E7" s="44"/>
      <c r="F7" s="44"/>
      <c r="G7" s="44"/>
      <c r="H7" s="44"/>
      <c r="I7" s="44"/>
    </row>
    <row r="9" spans="1:9">
      <c r="A9" s="12" t="s">
        <v>1199</v>
      </c>
    </row>
    <row r="10" spans="1:9" ht="29.25" customHeight="1">
      <c r="A10" s="812" t="s">
        <v>1200</v>
      </c>
      <c r="B10" s="812"/>
      <c r="C10" s="812"/>
      <c r="D10" s="812"/>
      <c r="E10" s="44"/>
      <c r="F10" s="44"/>
      <c r="G10" s="44"/>
      <c r="H10" s="44"/>
      <c r="I10" s="44"/>
    </row>
    <row r="12" spans="1:9">
      <c r="A12" s="12" t="s">
        <v>1201</v>
      </c>
    </row>
    <row r="13" spans="1:9" ht="45.75" customHeight="1">
      <c r="A13" s="812" t="s">
        <v>1202</v>
      </c>
      <c r="B13" s="812"/>
      <c r="C13" s="812"/>
      <c r="D13" s="812"/>
      <c r="E13" s="44"/>
      <c r="F13" s="44"/>
      <c r="G13" s="44"/>
      <c r="H13" s="44"/>
      <c r="I13" s="44"/>
    </row>
    <row r="15" spans="1:9">
      <c r="A15" s="12" t="s">
        <v>1203</v>
      </c>
    </row>
    <row r="16" spans="1:9" ht="30" customHeight="1">
      <c r="A16" s="812" t="s">
        <v>1204</v>
      </c>
      <c r="B16" s="812"/>
      <c r="C16" s="812"/>
      <c r="D16" s="812"/>
      <c r="E16" s="44"/>
      <c r="F16" s="44"/>
      <c r="G16" s="44"/>
      <c r="H16" s="44"/>
      <c r="I16" s="44"/>
    </row>
    <row r="17" spans="1:9">
      <c r="A17" s="7"/>
      <c r="B17" s="7"/>
      <c r="C17" s="7"/>
      <c r="D17" s="7"/>
      <c r="E17" s="7"/>
      <c r="F17" s="7"/>
      <c r="G17" s="7"/>
      <c r="H17" s="7"/>
      <c r="I17" s="7"/>
    </row>
    <row r="18" spans="1:9" ht="30.75" customHeight="1">
      <c r="A18" s="812" t="s">
        <v>1205</v>
      </c>
      <c r="B18" s="812"/>
      <c r="C18" s="812"/>
      <c r="D18" s="812"/>
      <c r="E18" s="44"/>
      <c r="F18" s="44"/>
      <c r="G18" s="44"/>
      <c r="H18" s="44"/>
      <c r="I18" s="44"/>
    </row>
    <row r="20" spans="1:9">
      <c r="A20" s="12" t="s">
        <v>1242</v>
      </c>
    </row>
    <row r="21" spans="1:9">
      <c r="A21" s="417" t="s">
        <v>1207</v>
      </c>
      <c r="B21" s="417" t="s">
        <v>1208</v>
      </c>
      <c r="C21" s="417" t="s">
        <v>1209</v>
      </c>
      <c r="D21" s="417" t="s">
        <v>1210</v>
      </c>
    </row>
    <row r="22" spans="1:9">
      <c r="A22" s="420" t="s">
        <v>1129</v>
      </c>
      <c r="B22" s="420" t="s">
        <v>1211</v>
      </c>
      <c r="C22" s="420" t="s">
        <v>1212</v>
      </c>
      <c r="D22" s="420"/>
    </row>
    <row r="23" spans="1:9">
      <c r="A23" s="419"/>
      <c r="B23" s="419"/>
      <c r="C23" s="419"/>
      <c r="D23" s="419"/>
    </row>
    <row r="24" spans="1:9">
      <c r="A24" s="420" t="s">
        <v>1213</v>
      </c>
      <c r="B24" s="420" t="s">
        <v>1214</v>
      </c>
      <c r="C24" s="420" t="s">
        <v>1215</v>
      </c>
      <c r="D24" s="420"/>
    </row>
    <row r="25" spans="1:9">
      <c r="A25" s="419"/>
      <c r="B25" s="419"/>
      <c r="C25" s="419" t="s">
        <v>1216</v>
      </c>
      <c r="D25" s="419"/>
    </row>
    <row r="26" spans="1:9">
      <c r="A26" s="420" t="s">
        <v>122</v>
      </c>
      <c r="B26" s="420" t="s">
        <v>1218</v>
      </c>
      <c r="C26" s="420" t="s">
        <v>1219</v>
      </c>
      <c r="D26" s="420" t="s">
        <v>1220</v>
      </c>
    </row>
    <row r="27" spans="1:9">
      <c r="A27" s="419" t="s">
        <v>1217</v>
      </c>
      <c r="B27" s="419"/>
      <c r="C27" s="419"/>
      <c r="D27" s="419"/>
    </row>
    <row r="28" spans="1:9">
      <c r="A28" s="420" t="s">
        <v>122</v>
      </c>
      <c r="B28" s="420" t="s">
        <v>1222</v>
      </c>
      <c r="C28" s="420" t="s">
        <v>1223</v>
      </c>
      <c r="D28" s="420" t="s">
        <v>1224</v>
      </c>
    </row>
    <row r="29" spans="1:9">
      <c r="A29" s="419" t="s">
        <v>1221</v>
      </c>
      <c r="B29" s="419"/>
      <c r="C29" s="419"/>
      <c r="D29" s="419"/>
    </row>
    <row r="30" spans="1:9">
      <c r="A30" s="420" t="s">
        <v>1225</v>
      </c>
      <c r="B30" s="420" t="s">
        <v>1226</v>
      </c>
      <c r="C30" s="420" t="s">
        <v>123</v>
      </c>
      <c r="D30" s="420"/>
    </row>
    <row r="31" spans="1:9">
      <c r="A31" s="418"/>
      <c r="B31" s="418"/>
      <c r="C31" s="418" t="s">
        <v>1227</v>
      </c>
      <c r="D31" s="418"/>
    </row>
    <row r="32" spans="1:9">
      <c r="A32" s="419"/>
      <c r="B32" s="419"/>
      <c r="C32" s="419" t="s">
        <v>1228</v>
      </c>
      <c r="D32" s="419"/>
    </row>
    <row r="33" spans="1:4">
      <c r="A33" s="420" t="s">
        <v>1229</v>
      </c>
      <c r="B33" s="420" t="s">
        <v>1230</v>
      </c>
      <c r="C33" s="420" t="s">
        <v>1231</v>
      </c>
      <c r="D33" s="420" t="s">
        <v>1233</v>
      </c>
    </row>
    <row r="34" spans="1:4">
      <c r="A34" s="419"/>
      <c r="B34" s="419"/>
      <c r="C34" s="419" t="s">
        <v>1232</v>
      </c>
      <c r="D34" s="419"/>
    </row>
    <row r="35" spans="1:4">
      <c r="A35" s="420" t="s">
        <v>1164</v>
      </c>
      <c r="B35" s="420" t="s">
        <v>1234</v>
      </c>
      <c r="C35" s="420" t="s">
        <v>1178</v>
      </c>
      <c r="D35" s="420" t="s">
        <v>1235</v>
      </c>
    </row>
    <row r="36" spans="1:4">
      <c r="A36" s="419"/>
      <c r="B36" s="419"/>
      <c r="C36" s="419"/>
      <c r="D36" s="419"/>
    </row>
    <row r="37" spans="1:4">
      <c r="A37" s="420" t="s">
        <v>1236</v>
      </c>
      <c r="B37" s="420" t="s">
        <v>1237</v>
      </c>
      <c r="C37" s="420" t="s">
        <v>1238</v>
      </c>
      <c r="D37" s="420" t="s">
        <v>1239</v>
      </c>
    </row>
    <row r="38" spans="1:4">
      <c r="A38" s="418"/>
      <c r="B38" s="418"/>
      <c r="C38" s="418"/>
      <c r="D38" s="418"/>
    </row>
    <row r="39" spans="1:4">
      <c r="A39" s="418"/>
      <c r="B39" s="418"/>
      <c r="C39" s="418" t="s">
        <v>1373</v>
      </c>
      <c r="D39" s="418"/>
    </row>
    <row r="40" spans="1:4">
      <c r="A40" s="419"/>
      <c r="B40" s="419"/>
      <c r="C40" s="419"/>
      <c r="D40" s="419"/>
    </row>
    <row r="41" spans="1:4">
      <c r="A41" s="420" t="s">
        <v>1369</v>
      </c>
      <c r="B41" s="516" t="s">
        <v>632</v>
      </c>
      <c r="C41" s="517" t="s">
        <v>632</v>
      </c>
      <c r="D41" s="810" t="s">
        <v>1560</v>
      </c>
    </row>
    <row r="42" spans="1:4">
      <c r="A42" s="419"/>
      <c r="B42" s="234"/>
      <c r="C42" s="419"/>
      <c r="D42" s="811"/>
    </row>
  </sheetData>
  <mergeCells count="7">
    <mergeCell ref="D41:D42"/>
    <mergeCell ref="A16:D16"/>
    <mergeCell ref="A18:D18"/>
    <mergeCell ref="A4:D4"/>
    <mergeCell ref="A7:D7"/>
    <mergeCell ref="A10:D10"/>
    <mergeCell ref="A13:D13"/>
  </mergeCells>
  <printOptions horizontalCentered="1"/>
  <pageMargins left="1" right="1" top="1" bottom="1" header="0.5" footer="0.5"/>
  <pageSetup scale="67" fitToHeight="0" orientation="landscape" r:id="rId1"/>
  <customProperties>
    <customPr name="_pios_id" r:id="rId2"/>
  </customPropertie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F25"/>
  <sheetViews>
    <sheetView tabSelected="1" view="pageBreakPreview" zoomScale="115" zoomScaleSheetLayoutView="115" workbookViewId="0">
      <selection activeCell="C59" activeCellId="1" sqref="L63 C59"/>
    </sheetView>
  </sheetViews>
  <sheetFormatPr defaultColWidth="9.1796875" defaultRowHeight="14.5"/>
  <cols>
    <col min="1" max="1" width="4.7265625" bestFit="1" customWidth="1"/>
    <col min="2" max="2" width="34.81640625" bestFit="1" customWidth="1"/>
    <col min="3" max="3" width="9.453125" customWidth="1"/>
    <col min="4" max="4" width="46" customWidth="1"/>
    <col min="5" max="5" width="46.1796875" customWidth="1"/>
    <col min="6" max="6" width="4.7265625" bestFit="1" customWidth="1"/>
  </cols>
  <sheetData>
    <row r="1" spans="1:6">
      <c r="B1" s="142" t="s">
        <v>872</v>
      </c>
      <c r="D1" s="14"/>
      <c r="E1" s="15" t="str">
        <f>CONCATENATE("Prior Year: ",'1-BaseTRR'!$F$2)</f>
        <v>Prior Year: 2022</v>
      </c>
    </row>
    <row r="2" spans="1:6">
      <c r="B2" s="117" t="s">
        <v>193</v>
      </c>
      <c r="D2" s="14"/>
      <c r="E2" s="15"/>
    </row>
    <row r="3" spans="1:6">
      <c r="B3" s="142"/>
    </row>
    <row r="4" spans="1:6">
      <c r="B4" s="57" t="s">
        <v>1469</v>
      </c>
      <c r="C4" s="54"/>
      <c r="D4" s="54"/>
      <c r="E4" s="54"/>
    </row>
    <row r="5" spans="1:6">
      <c r="A5" s="13" t="s">
        <v>122</v>
      </c>
      <c r="B5" s="13" t="s">
        <v>127</v>
      </c>
      <c r="C5" s="13" t="s">
        <v>871</v>
      </c>
      <c r="D5" s="13" t="s">
        <v>294</v>
      </c>
      <c r="E5" s="13" t="s">
        <v>11</v>
      </c>
      <c r="F5" s="13" t="str">
        <f>A5</f>
        <v>Line</v>
      </c>
    </row>
    <row r="6" spans="1:6">
      <c r="A6" s="131">
        <v>100</v>
      </c>
      <c r="B6" t="s">
        <v>56</v>
      </c>
      <c r="C6" s="50">
        <v>0.21</v>
      </c>
      <c r="D6" s="6" t="s">
        <v>870</v>
      </c>
      <c r="E6" s="414"/>
      <c r="F6" s="131">
        <f>A6</f>
        <v>100</v>
      </c>
    </row>
    <row r="7" spans="1:6">
      <c r="A7" s="131">
        <f>A6+1</f>
        <v>101</v>
      </c>
      <c r="B7" t="s">
        <v>1404</v>
      </c>
      <c r="C7" s="50">
        <v>8.8400000000000006E-2</v>
      </c>
      <c r="D7" t="s">
        <v>869</v>
      </c>
      <c r="E7" s="414"/>
      <c r="F7" s="131">
        <f>A7</f>
        <v>101</v>
      </c>
    </row>
    <row r="8" spans="1:6" ht="30.75" customHeight="1">
      <c r="A8" s="131">
        <v>102</v>
      </c>
      <c r="B8" t="s">
        <v>1401</v>
      </c>
      <c r="C8" s="41">
        <f>-C6*C7</f>
        <v>-1.8564000000000001E-2</v>
      </c>
      <c r="D8" s="44" t="s">
        <v>1406</v>
      </c>
      <c r="E8" s="306" t="s">
        <v>1405</v>
      </c>
      <c r="F8" s="131">
        <v>102</v>
      </c>
    </row>
    <row r="9" spans="1:6">
      <c r="A9" s="131">
        <v>103</v>
      </c>
      <c r="B9" s="12" t="s">
        <v>1402</v>
      </c>
      <c r="C9" s="535">
        <f>SUM(C6:C8)</f>
        <v>0.27983599999999997</v>
      </c>
      <c r="D9" t="s">
        <v>1403</v>
      </c>
      <c r="F9" s="131">
        <v>103</v>
      </c>
    </row>
    <row r="10" spans="1:6">
      <c r="A10" s="131"/>
      <c r="B10" s="12"/>
      <c r="C10" s="371"/>
      <c r="F10" s="131"/>
    </row>
    <row r="11" spans="1:6">
      <c r="A11" s="131"/>
      <c r="B11" s="57" t="s">
        <v>1481</v>
      </c>
      <c r="C11" s="54"/>
      <c r="D11" s="54"/>
      <c r="E11" s="54"/>
    </row>
    <row r="12" spans="1:6">
      <c r="A12" s="13" t="s">
        <v>122</v>
      </c>
      <c r="B12" s="13" t="s">
        <v>127</v>
      </c>
      <c r="C12" s="13" t="s">
        <v>871</v>
      </c>
      <c r="D12" s="13" t="s">
        <v>294</v>
      </c>
      <c r="E12" s="13" t="s">
        <v>11</v>
      </c>
      <c r="F12" s="13" t="str">
        <f>A12</f>
        <v>Line</v>
      </c>
    </row>
    <row r="13" spans="1:6">
      <c r="A13" s="131">
        <v>200</v>
      </c>
      <c r="B13" t="s">
        <v>56</v>
      </c>
      <c r="C13" s="50">
        <v>0.21</v>
      </c>
      <c r="D13" s="6" t="s">
        <v>870</v>
      </c>
      <c r="E13" s="414"/>
      <c r="F13" s="131">
        <f>A13</f>
        <v>200</v>
      </c>
    </row>
    <row r="14" spans="1:6">
      <c r="A14" s="131">
        <f>A13+1</f>
        <v>201</v>
      </c>
      <c r="B14" t="s">
        <v>1404</v>
      </c>
      <c r="C14" s="50">
        <v>8.8400000000000006E-2</v>
      </c>
      <c r="D14" t="s">
        <v>869</v>
      </c>
      <c r="E14" s="414"/>
      <c r="F14" s="131">
        <f>A14</f>
        <v>201</v>
      </c>
    </row>
    <row r="15" spans="1:6" ht="29">
      <c r="A15" s="131">
        <f>A14+1</f>
        <v>202</v>
      </c>
      <c r="B15" t="s">
        <v>1401</v>
      </c>
      <c r="C15" s="41">
        <f>-C13*C14</f>
        <v>-1.8564000000000001E-2</v>
      </c>
      <c r="D15" s="44" t="s">
        <v>1406</v>
      </c>
      <c r="E15" s="306" t="s">
        <v>1405</v>
      </c>
      <c r="F15" s="131">
        <f>A15</f>
        <v>202</v>
      </c>
    </row>
    <row r="16" spans="1:6">
      <c r="A16" s="131">
        <f>A15+1</f>
        <v>203</v>
      </c>
      <c r="B16" s="12" t="s">
        <v>1402</v>
      </c>
      <c r="C16" s="535">
        <f>SUM(C13:C15)</f>
        <v>0.27983599999999997</v>
      </c>
      <c r="D16" t="s">
        <v>1403</v>
      </c>
      <c r="F16" s="131">
        <f>A16</f>
        <v>203</v>
      </c>
    </row>
    <row r="25" spans="4:4">
      <c r="D25" s="17"/>
    </row>
  </sheetData>
  <printOptions horizontalCentered="1"/>
  <pageMargins left="1" right="1" top="1" bottom="1" header="0.5" footer="0.5"/>
  <pageSetup scale="77" fitToHeight="0" orientation="landscape" r:id="rId1"/>
  <headerFooter>
    <oddHeader xml:space="preserve">&amp;C&amp;"-,Bold"Pacific Gas and Electric Company
Formula Rate Model
Schedule &amp;A&amp;R&amp;8Docket No. ER19-13-000, et al- Annual Update RY2024
&amp;F
</oddHeader>
  </headerFooter>
  <customProperties>
    <customPr name="_pios_id" r:id="rId2"/>
  </customPropertie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K68"/>
  <sheetViews>
    <sheetView tabSelected="1" view="pageBreakPreview" topLeftCell="A31" zoomScale="85" zoomScaleNormal="85" zoomScaleSheetLayoutView="85" zoomScalePageLayoutView="70" workbookViewId="0">
      <selection activeCell="C59" activeCellId="1" sqref="L63 C59"/>
    </sheetView>
  </sheetViews>
  <sheetFormatPr defaultColWidth="9.1796875" defaultRowHeight="14.5"/>
  <cols>
    <col min="1" max="1" width="4.54296875" bestFit="1" customWidth="1"/>
    <col min="2" max="2" width="43" customWidth="1"/>
    <col min="3" max="3" width="14.81640625" bestFit="1" customWidth="1"/>
    <col min="4" max="5" width="12.7265625" customWidth="1"/>
    <col min="6" max="6" width="40.54296875" customWidth="1"/>
    <col min="7" max="7" width="15.1796875" bestFit="1" customWidth="1"/>
    <col min="8" max="9" width="17.453125" customWidth="1"/>
    <col min="10" max="10" width="19.54296875" bestFit="1" customWidth="1"/>
    <col min="11" max="11" width="4.7265625" bestFit="1" customWidth="1"/>
  </cols>
  <sheetData>
    <row r="1" spans="1:11">
      <c r="A1" s="8"/>
      <c r="B1" s="14" t="s">
        <v>881</v>
      </c>
      <c r="E1" s="15"/>
      <c r="J1" s="15" t="str">
        <f>CONCATENATE("Prior Year: ",'1-BaseTRR'!$F$2)</f>
        <v>Prior Year: 2022</v>
      </c>
    </row>
    <row r="2" spans="1:11">
      <c r="A2" s="8"/>
      <c r="B2" s="117" t="s">
        <v>193</v>
      </c>
      <c r="E2" s="15"/>
      <c r="I2" s="15"/>
    </row>
    <row r="3" spans="1:11">
      <c r="A3" s="14"/>
    </row>
    <row r="4" spans="1:11">
      <c r="A4" s="8"/>
      <c r="B4" s="52" t="s">
        <v>880</v>
      </c>
      <c r="C4" s="53"/>
      <c r="D4" s="54"/>
      <c r="E4" s="54"/>
      <c r="F4" s="54"/>
      <c r="G4" s="54"/>
      <c r="H4" s="54"/>
      <c r="I4" s="54"/>
      <c r="J4" s="54"/>
    </row>
    <row r="5" spans="1:11">
      <c r="A5" s="8"/>
      <c r="B5" s="122" t="s">
        <v>98</v>
      </c>
      <c r="C5" s="122" t="s">
        <v>99</v>
      </c>
      <c r="D5" s="122" t="s">
        <v>100</v>
      </c>
      <c r="E5" s="122" t="s">
        <v>101</v>
      </c>
      <c r="F5" s="122" t="s">
        <v>102</v>
      </c>
      <c r="G5" s="122" t="s">
        <v>103</v>
      </c>
    </row>
    <row r="6" spans="1:11" ht="58">
      <c r="A6" s="13" t="s">
        <v>122</v>
      </c>
      <c r="B6" s="13" t="s">
        <v>127</v>
      </c>
      <c r="D6" s="168" t="s">
        <v>1413</v>
      </c>
      <c r="E6" s="168" t="s">
        <v>1414</v>
      </c>
      <c r="F6" s="13" t="s">
        <v>54</v>
      </c>
      <c r="G6" s="13" t="s">
        <v>11</v>
      </c>
      <c r="K6" s="13" t="str">
        <f>A6</f>
        <v>Line</v>
      </c>
    </row>
    <row r="7" spans="1:11">
      <c r="A7" s="131">
        <v>100</v>
      </c>
      <c r="B7" s="14" t="s">
        <v>879</v>
      </c>
      <c r="C7" s="14"/>
      <c r="D7" s="444">
        <v>20784382</v>
      </c>
      <c r="E7" s="444">
        <v>20784382</v>
      </c>
      <c r="F7" t="s">
        <v>1297</v>
      </c>
      <c r="G7" t="s">
        <v>123</v>
      </c>
      <c r="K7" s="131">
        <f>A7</f>
        <v>100</v>
      </c>
    </row>
    <row r="8" spans="1:11" ht="15" thickBot="1">
      <c r="A8" s="131">
        <f>A7+1</f>
        <v>101</v>
      </c>
      <c r="B8" s="14" t="s">
        <v>878</v>
      </c>
      <c r="E8" s="444">
        <v>22661819</v>
      </c>
      <c r="F8" t="s">
        <v>1297</v>
      </c>
      <c r="G8" s="241" t="s">
        <v>124</v>
      </c>
      <c r="K8" s="131">
        <f>A8</f>
        <v>101</v>
      </c>
    </row>
    <row r="9" spans="1:11" ht="15" thickBot="1">
      <c r="A9" s="131">
        <f>A8+1</f>
        <v>102</v>
      </c>
      <c r="B9" s="14" t="s">
        <v>877</v>
      </c>
      <c r="D9" s="557"/>
      <c r="E9" s="563">
        <f>+J60</f>
        <v>21794487.562613845</v>
      </c>
      <c r="F9" s="6" t="str">
        <f>CONCATENATE("Line ",A60,", ","col 9")</f>
        <v>Line 414, col 9</v>
      </c>
      <c r="G9" s="241"/>
      <c r="K9" s="131">
        <f>A9</f>
        <v>102</v>
      </c>
    </row>
    <row r="10" spans="1:11">
      <c r="A10" s="131"/>
      <c r="B10" s="14"/>
      <c r="C10" s="14"/>
      <c r="D10" s="32"/>
      <c r="E10" s="32"/>
      <c r="K10" s="131"/>
    </row>
    <row r="11" spans="1:11">
      <c r="A11" s="131"/>
      <c r="B11" s="52" t="s">
        <v>876</v>
      </c>
      <c r="C11" s="54"/>
      <c r="D11" s="54"/>
      <c r="E11" s="54"/>
      <c r="F11" s="54"/>
      <c r="G11" s="54"/>
      <c r="H11" s="54"/>
      <c r="I11" s="54"/>
      <c r="J11" s="54"/>
      <c r="K11" s="131"/>
    </row>
    <row r="12" spans="1:11">
      <c r="A12" s="13" t="s">
        <v>122</v>
      </c>
      <c r="B12" s="13" t="s">
        <v>127</v>
      </c>
      <c r="D12" s="13"/>
      <c r="E12" s="13"/>
      <c r="F12" s="13" t="s">
        <v>54</v>
      </c>
      <c r="G12" s="13" t="s">
        <v>11</v>
      </c>
      <c r="K12" s="13" t="str">
        <f>A12</f>
        <v>Line</v>
      </c>
    </row>
    <row r="13" spans="1:11">
      <c r="A13" s="131">
        <v>200</v>
      </c>
      <c r="B13" t="s">
        <v>56</v>
      </c>
      <c r="D13" s="31">
        <f>'22-TaxRates'!C6</f>
        <v>0.21</v>
      </c>
      <c r="E13" s="31">
        <f>'22-TaxRates'!C6</f>
        <v>0.21</v>
      </c>
      <c r="F13" t="s">
        <v>1012</v>
      </c>
      <c r="K13" s="131">
        <f>A13</f>
        <v>200</v>
      </c>
    </row>
    <row r="14" spans="1:11">
      <c r="A14" s="131">
        <f>A13+1</f>
        <v>201</v>
      </c>
      <c r="B14" t="s">
        <v>57</v>
      </c>
      <c r="D14" s="34">
        <f>'22-TaxRates'!C7</f>
        <v>8.8400000000000006E-2</v>
      </c>
      <c r="E14" s="34">
        <f>'22-TaxRates'!C7</f>
        <v>8.8400000000000006E-2</v>
      </c>
      <c r="F14" t="s">
        <v>1013</v>
      </c>
      <c r="K14" s="131">
        <f>A14</f>
        <v>201</v>
      </c>
    </row>
    <row r="15" spans="1:11">
      <c r="A15" s="131">
        <f>A14+1</f>
        <v>202</v>
      </c>
      <c r="B15" s="12" t="s">
        <v>58</v>
      </c>
      <c r="C15" s="12"/>
      <c r="D15" s="556">
        <f>(D13+D14)-(D13*D14)</f>
        <v>0.27983599999999997</v>
      </c>
      <c r="E15" s="556">
        <f>(E13+E14)-(E13*E14)</f>
        <v>0.27983599999999997</v>
      </c>
      <c r="F15" s="17" t="str">
        <f>"(Line "&amp;A13&amp;" + Line "&amp;A14&amp;") - (Line "&amp;A13&amp;" * Line "&amp;A14&amp;")"</f>
        <v>(Line 200 + Line 201) - (Line 200 * Line 201)</v>
      </c>
      <c r="K15" s="131">
        <f>A15</f>
        <v>202</v>
      </c>
    </row>
    <row r="16" spans="1:11">
      <c r="A16" s="131"/>
      <c r="K16" s="131"/>
    </row>
    <row r="17" spans="1:11">
      <c r="A17" s="131">
        <f>A15+1</f>
        <v>203</v>
      </c>
      <c r="B17" s="12" t="s">
        <v>60</v>
      </c>
      <c r="D17" s="367">
        <f>(((D22*D23)+D26)*(D24/(1-D24)))+D25/(1-D24)</f>
        <v>3029060.7883019834</v>
      </c>
      <c r="E17" s="367">
        <f>(((E22*E23)+E26)*(E24/(1-E24)))+E25/(1-E24)</f>
        <v>3049574.691327814</v>
      </c>
      <c r="K17" s="131">
        <f>A17</f>
        <v>203</v>
      </c>
    </row>
    <row r="18" spans="1:11">
      <c r="A18" s="131"/>
      <c r="D18" s="17"/>
      <c r="E18" s="17"/>
      <c r="K18" s="131"/>
    </row>
    <row r="19" spans="1:11">
      <c r="A19" s="131"/>
      <c r="B19" t="s">
        <v>1253</v>
      </c>
      <c r="K19" s="131"/>
    </row>
    <row r="20" spans="1:11">
      <c r="A20" s="131"/>
      <c r="K20" s="131"/>
    </row>
    <row r="21" spans="1:11">
      <c r="A21" s="131"/>
      <c r="B21" t="s">
        <v>61</v>
      </c>
      <c r="K21" s="131"/>
    </row>
    <row r="22" spans="1:11">
      <c r="A22" s="131">
        <f>A17+1</f>
        <v>204</v>
      </c>
      <c r="B22" s="35"/>
      <c r="C22" s="35"/>
      <c r="D22" s="33">
        <f>D7</f>
        <v>20784382</v>
      </c>
      <c r="E22" s="33">
        <f>+E9</f>
        <v>21794487.562613845</v>
      </c>
      <c r="F22" s="6" t="str">
        <f>CONCATENATE("Line ",A7," or ",A9)</f>
        <v>Line 100 or 102</v>
      </c>
      <c r="K22" s="131">
        <f>A22</f>
        <v>204</v>
      </c>
    </row>
    <row r="23" spans="1:11">
      <c r="A23" s="131">
        <f>A22+1</f>
        <v>205</v>
      </c>
      <c r="B23" s="18" t="s">
        <v>63</v>
      </c>
      <c r="C23" s="18"/>
      <c r="D23" s="31">
        <f>D32+D33</f>
        <v>5.2264807947588816E-2</v>
      </c>
      <c r="E23" s="31">
        <f>D32+D33</f>
        <v>5.2264807947588816E-2</v>
      </c>
      <c r="F23" s="6" t="str">
        <f>CONCATENATE("Line ",A32," + ","Line ",A33)</f>
        <v>Line 301 + Line 302</v>
      </c>
      <c r="K23" s="131">
        <f>A23</f>
        <v>205</v>
      </c>
    </row>
    <row r="24" spans="1:11">
      <c r="A24" s="131">
        <f>A23+1</f>
        <v>206</v>
      </c>
      <c r="B24" s="35" t="s">
        <v>64</v>
      </c>
      <c r="C24" s="35"/>
      <c r="D24" s="28">
        <f>+D15</f>
        <v>0.27983599999999997</v>
      </c>
      <c r="E24" s="28">
        <f>+D15</f>
        <v>0.27983599999999997</v>
      </c>
      <c r="F24" s="6" t="str">
        <f>CONCATENATE("Line ",A15)</f>
        <v>Line 202</v>
      </c>
      <c r="K24" s="131">
        <f>A24</f>
        <v>206</v>
      </c>
    </row>
    <row r="25" spans="1:11">
      <c r="A25" s="131">
        <f>A24+1</f>
        <v>207</v>
      </c>
      <c r="B25" s="35" t="s">
        <v>65</v>
      </c>
      <c r="C25" s="35"/>
      <c r="D25" s="444">
        <v>1877437</v>
      </c>
      <c r="E25" s="444">
        <v>1877437</v>
      </c>
      <c r="F25" t="s">
        <v>1297</v>
      </c>
      <c r="G25" t="s">
        <v>166</v>
      </c>
      <c r="K25" s="131">
        <f>A25</f>
        <v>207</v>
      </c>
    </row>
    <row r="26" spans="1:11">
      <c r="A26" s="131">
        <f>A25+1</f>
        <v>208</v>
      </c>
      <c r="B26" s="35" t="s">
        <v>137</v>
      </c>
      <c r="C26" s="35"/>
      <c r="D26" s="158">
        <v>0</v>
      </c>
      <c r="E26" s="158">
        <v>0</v>
      </c>
      <c r="K26" s="131">
        <f>A26</f>
        <v>208</v>
      </c>
    </row>
    <row r="27" spans="1:11">
      <c r="A27" s="131"/>
      <c r="B27" s="35"/>
      <c r="C27" s="35"/>
      <c r="D27" s="158"/>
      <c r="E27" s="158"/>
      <c r="K27" s="131"/>
    </row>
    <row r="28" spans="1:11">
      <c r="A28" s="131"/>
      <c r="B28" s="52" t="s">
        <v>875</v>
      </c>
      <c r="C28" s="54"/>
      <c r="D28" s="54"/>
      <c r="E28" s="54"/>
      <c r="F28" s="54"/>
      <c r="G28" s="54"/>
      <c r="H28" s="54"/>
      <c r="I28" s="54"/>
      <c r="J28" s="54"/>
      <c r="K28" s="131"/>
    </row>
    <row r="29" spans="1:11" ht="43.5">
      <c r="A29" s="13" t="s">
        <v>122</v>
      </c>
      <c r="B29" s="13"/>
      <c r="D29" s="168" t="s">
        <v>1415</v>
      </c>
      <c r="E29" s="168" t="s">
        <v>1416</v>
      </c>
      <c r="F29" s="13" t="s">
        <v>54</v>
      </c>
      <c r="G29" s="13" t="s">
        <v>11</v>
      </c>
      <c r="K29" s="13" t="str">
        <f>A29</f>
        <v>Line</v>
      </c>
    </row>
    <row r="30" spans="1:11">
      <c r="A30" s="131"/>
      <c r="B30" s="11" t="s">
        <v>47</v>
      </c>
      <c r="C30" s="11"/>
      <c r="K30" s="131"/>
    </row>
    <row r="31" spans="1:11">
      <c r="A31" s="131">
        <v>300</v>
      </c>
      <c r="B31" t="s">
        <v>48</v>
      </c>
      <c r="D31" s="28">
        <f>'1-BaseTRR'!D63</f>
        <v>1.9501999999999999E-2</v>
      </c>
      <c r="E31" s="28">
        <f>'1-BaseTRR'!D63</f>
        <v>1.9501999999999999E-2</v>
      </c>
      <c r="F31" t="s">
        <v>1274</v>
      </c>
      <c r="K31" s="131">
        <f>A31</f>
        <v>300</v>
      </c>
    </row>
    <row r="32" spans="1:11">
      <c r="A32" s="131">
        <f>A31+1</f>
        <v>301</v>
      </c>
      <c r="B32" t="s">
        <v>49</v>
      </c>
      <c r="D32" s="28">
        <f>'1-BaseTRR'!D64</f>
        <v>2.7605794758881429E-4</v>
      </c>
      <c r="E32" s="28">
        <f>'1-BaseTRR'!D64</f>
        <v>2.7605794758881429E-4</v>
      </c>
      <c r="F32" t="s">
        <v>1472</v>
      </c>
      <c r="K32" s="131">
        <f>A32</f>
        <v>301</v>
      </c>
    </row>
    <row r="33" spans="1:11">
      <c r="A33" s="131">
        <f>A32+1</f>
        <v>302</v>
      </c>
      <c r="B33" t="s">
        <v>50</v>
      </c>
      <c r="D33" s="34">
        <f>'1-BaseTRR'!D65</f>
        <v>5.198875E-2</v>
      </c>
      <c r="E33" s="34">
        <f>'1-BaseTRR'!D65</f>
        <v>5.198875E-2</v>
      </c>
      <c r="F33" t="s">
        <v>1473</v>
      </c>
      <c r="K33" s="131">
        <f>A33</f>
        <v>302</v>
      </c>
    </row>
    <row r="34" spans="1:11">
      <c r="A34" s="131">
        <f>A33+1</f>
        <v>303</v>
      </c>
      <c r="B34" s="12" t="s">
        <v>51</v>
      </c>
      <c r="C34" s="12"/>
      <c r="D34" s="31">
        <f>SUM(D31:D33)</f>
        <v>7.1766807947588815E-2</v>
      </c>
      <c r="E34" s="31">
        <f>SUM(E31:E33)</f>
        <v>7.1766807947588815E-2</v>
      </c>
      <c r="F34" s="6" t="str">
        <f>"Sum of Lines "&amp;A31&amp;" to "&amp;A33&amp;""</f>
        <v>Sum of Lines 300 to 302</v>
      </c>
      <c r="K34" s="131">
        <f>A34</f>
        <v>303</v>
      </c>
    </row>
    <row r="35" spans="1:11">
      <c r="A35" s="131"/>
      <c r="K35" s="131"/>
    </row>
    <row r="36" spans="1:11">
      <c r="A36" s="131">
        <f>A34+1</f>
        <v>304</v>
      </c>
      <c r="B36" s="12" t="s">
        <v>53</v>
      </c>
      <c r="C36" s="12"/>
      <c r="D36" s="367">
        <f>+D7*D34</f>
        <v>1491628.7513033219</v>
      </c>
      <c r="E36" s="367">
        <f>+E9*E34</f>
        <v>1564120.8032222209</v>
      </c>
      <c r="F36" t="str">
        <f>CONCATENATE("Line ",A7," or ",A9," * ","Line ",A34)</f>
        <v>Line 100 or 102 * Line 303</v>
      </c>
      <c r="K36" s="131">
        <f>A36</f>
        <v>304</v>
      </c>
    </row>
    <row r="37" spans="1:11">
      <c r="A37" s="131"/>
      <c r="H37" s="286"/>
      <c r="I37" s="18"/>
      <c r="K37" s="131"/>
    </row>
    <row r="38" spans="1:11" ht="15" thickBot="1">
      <c r="A38" s="131">
        <f>A36+1</f>
        <v>305</v>
      </c>
      <c r="B38" s="12" t="s">
        <v>874</v>
      </c>
      <c r="D38" s="366">
        <f>+D17+D36</f>
        <v>4520689.5396053055</v>
      </c>
      <c r="E38" s="366">
        <f>+E17+E36</f>
        <v>4613695.4945500344</v>
      </c>
      <c r="F38" s="6" t="str">
        <f>CONCATENATE("Line ",A36," + ","Line ",A17)</f>
        <v>Line 304 + Line 203</v>
      </c>
      <c r="H38" s="286"/>
      <c r="I38" s="18"/>
      <c r="K38" s="131">
        <f>A38</f>
        <v>305</v>
      </c>
    </row>
    <row r="39" spans="1:11" ht="15" thickTop="1">
      <c r="A39" s="131"/>
      <c r="E39" s="33"/>
      <c r="H39" s="309"/>
      <c r="I39" s="310"/>
      <c r="J39" s="131"/>
    </row>
    <row r="40" spans="1:11">
      <c r="A40" s="131"/>
      <c r="B40" s="118" t="s">
        <v>873</v>
      </c>
      <c r="C40" s="180"/>
      <c r="D40" s="301"/>
      <c r="E40" s="301"/>
      <c r="F40" s="296"/>
      <c r="G40" s="296"/>
      <c r="H40" s="365"/>
      <c r="I40" s="364"/>
      <c r="J40" s="364"/>
    </row>
    <row r="41" spans="1:11">
      <c r="A41" s="131"/>
      <c r="B41" s="122" t="s">
        <v>98</v>
      </c>
      <c r="C41" s="122" t="s">
        <v>99</v>
      </c>
      <c r="D41" s="122" t="s">
        <v>100</v>
      </c>
      <c r="E41" s="122" t="s">
        <v>101</v>
      </c>
      <c r="F41" s="122" t="s">
        <v>102</v>
      </c>
      <c r="G41" s="122" t="s">
        <v>103</v>
      </c>
      <c r="H41" s="122" t="s">
        <v>104</v>
      </c>
      <c r="I41" s="122" t="s">
        <v>105</v>
      </c>
      <c r="J41" s="119" t="s">
        <v>106</v>
      </c>
      <c r="K41" s="131"/>
    </row>
    <row r="42" spans="1:11" ht="30" customHeight="1">
      <c r="A42" s="131"/>
      <c r="B42" s="176"/>
      <c r="C42" s="176"/>
      <c r="D42" s="363" t="s">
        <v>1298</v>
      </c>
      <c r="E42" s="363" t="s">
        <v>1299</v>
      </c>
      <c r="F42" s="286"/>
      <c r="G42" s="286"/>
      <c r="H42" s="303" t="s">
        <v>1580</v>
      </c>
      <c r="I42" s="304" t="s">
        <v>1581</v>
      </c>
      <c r="J42" s="362" t="s">
        <v>1582</v>
      </c>
      <c r="K42" s="131"/>
    </row>
    <row r="43" spans="1:11">
      <c r="A43" s="131"/>
      <c r="B43" s="176"/>
      <c r="C43" s="176"/>
      <c r="D43" s="291"/>
      <c r="E43" s="291"/>
      <c r="F43" s="286"/>
      <c r="G43" s="286"/>
      <c r="H43" s="286"/>
      <c r="I43" s="18"/>
      <c r="J43" s="17"/>
      <c r="K43" s="131"/>
    </row>
    <row r="44" spans="1:11">
      <c r="A44" s="131"/>
      <c r="B44" s="182"/>
      <c r="C44" s="182"/>
      <c r="D44" s="303" t="s">
        <v>651</v>
      </c>
      <c r="E44" s="303" t="s">
        <v>652</v>
      </c>
      <c r="F44" s="303"/>
      <c r="G44" s="303" t="s">
        <v>653</v>
      </c>
      <c r="H44" s="303" t="s">
        <v>654</v>
      </c>
      <c r="I44" s="131" t="s">
        <v>655</v>
      </c>
      <c r="J44" s="131" t="s">
        <v>656</v>
      </c>
      <c r="K44" s="131"/>
    </row>
    <row r="45" spans="1:11">
      <c r="A45" s="13" t="s">
        <v>122</v>
      </c>
      <c r="B45" s="182" t="s">
        <v>657</v>
      </c>
      <c r="C45" s="182" t="s">
        <v>109</v>
      </c>
      <c r="D45" s="305" t="s">
        <v>658</v>
      </c>
      <c r="E45" s="305" t="s">
        <v>659</v>
      </c>
      <c r="F45" s="305" t="s">
        <v>660</v>
      </c>
      <c r="G45" s="305" t="s">
        <v>661</v>
      </c>
      <c r="H45" s="305" t="s">
        <v>662</v>
      </c>
      <c r="I45" s="119" t="s">
        <v>663</v>
      </c>
      <c r="J45" s="119" t="s">
        <v>664</v>
      </c>
      <c r="K45" s="13" t="str">
        <f t="shared" ref="K45:K60" si="0">A45</f>
        <v>Line</v>
      </c>
    </row>
    <row r="46" spans="1:11">
      <c r="A46" s="131">
        <v>400</v>
      </c>
      <c r="B46" s="306" t="s">
        <v>1077</v>
      </c>
      <c r="C46" s="306"/>
      <c r="D46" s="307"/>
      <c r="E46" s="209">
        <f>+E8</f>
        <v>22661819</v>
      </c>
      <c r="F46" s="286"/>
      <c r="G46" s="308">
        <v>366</v>
      </c>
      <c r="H46" s="309">
        <f>1</f>
        <v>1</v>
      </c>
      <c r="I46" s="310"/>
      <c r="J46" s="424">
        <f>+E46</f>
        <v>22661819</v>
      </c>
      <c r="K46" s="131">
        <f t="shared" si="0"/>
        <v>400</v>
      </c>
    </row>
    <row r="47" spans="1:11">
      <c r="A47" s="131">
        <f t="shared" ref="A47:A60" si="1">A46+1</f>
        <v>401</v>
      </c>
      <c r="B47" s="306" t="s">
        <v>112</v>
      </c>
      <c r="C47" s="149">
        <f>'1-BaseTRR'!$F$2</f>
        <v>2022</v>
      </c>
      <c r="D47" s="209">
        <f t="shared" ref="D47:D58" si="2">($D$7-$E$8)/12</f>
        <v>-156453.08333333334</v>
      </c>
      <c r="E47" s="209">
        <f t="shared" ref="E47:E58" si="3">E46+D47</f>
        <v>22505365.916666668</v>
      </c>
      <c r="F47" s="44">
        <v>31</v>
      </c>
      <c r="G47" s="44">
        <f t="shared" ref="G47:G58" si="4">+G46-F47</f>
        <v>335</v>
      </c>
      <c r="H47" s="309">
        <f>G47/G46</f>
        <v>0.91530054644808745</v>
      </c>
      <c r="I47" s="442">
        <f t="shared" ref="I47:I58" si="5">D47*H47</f>
        <v>-143201.59266848819</v>
      </c>
      <c r="J47" s="33">
        <f t="shared" ref="J47:J58" si="6">J46+I47</f>
        <v>22518617.407331511</v>
      </c>
      <c r="K47" s="131">
        <f t="shared" si="0"/>
        <v>401</v>
      </c>
    </row>
    <row r="48" spans="1:11">
      <c r="A48" s="131">
        <f t="shared" si="1"/>
        <v>402</v>
      </c>
      <c r="B48" s="306" t="s">
        <v>113</v>
      </c>
      <c r="C48" s="149">
        <f>'1-BaseTRR'!$F$2</f>
        <v>2022</v>
      </c>
      <c r="D48" s="209">
        <f t="shared" si="2"/>
        <v>-156453.08333333334</v>
      </c>
      <c r="E48" s="209">
        <f t="shared" si="3"/>
        <v>22348912.833333336</v>
      </c>
      <c r="F48" s="312">
        <v>28</v>
      </c>
      <c r="G48" s="44">
        <f t="shared" si="4"/>
        <v>307</v>
      </c>
      <c r="H48" s="309">
        <f>G48/G46</f>
        <v>0.83879781420765032</v>
      </c>
      <c r="I48" s="442">
        <f t="shared" si="5"/>
        <v>-131232.50432604738</v>
      </c>
      <c r="J48" s="33">
        <f t="shared" si="6"/>
        <v>22387384.903005466</v>
      </c>
      <c r="K48" s="131">
        <f t="shared" si="0"/>
        <v>402</v>
      </c>
    </row>
    <row r="49" spans="1:11">
      <c r="A49" s="131">
        <f t="shared" si="1"/>
        <v>403</v>
      </c>
      <c r="B49" s="306" t="s">
        <v>114</v>
      </c>
      <c r="C49" s="149">
        <f>'1-BaseTRR'!$F$2</f>
        <v>2022</v>
      </c>
      <c r="D49" s="209">
        <f t="shared" si="2"/>
        <v>-156453.08333333334</v>
      </c>
      <c r="E49" s="209">
        <f t="shared" si="3"/>
        <v>22192459.750000004</v>
      </c>
      <c r="F49" s="44">
        <v>31</v>
      </c>
      <c r="G49" s="44">
        <f t="shared" si="4"/>
        <v>276</v>
      </c>
      <c r="H49" s="309">
        <f>G49/G46</f>
        <v>0.75409836065573765</v>
      </c>
      <c r="I49" s="442">
        <f t="shared" si="5"/>
        <v>-117981.01366120219</v>
      </c>
      <c r="J49" s="33">
        <f t="shared" si="6"/>
        <v>22269403.889344264</v>
      </c>
      <c r="K49" s="131">
        <f t="shared" si="0"/>
        <v>403</v>
      </c>
    </row>
    <row r="50" spans="1:11">
      <c r="A50" s="131">
        <f t="shared" si="1"/>
        <v>404</v>
      </c>
      <c r="B50" s="306" t="s">
        <v>115</v>
      </c>
      <c r="C50" s="149">
        <f>'1-BaseTRR'!$F$2</f>
        <v>2022</v>
      </c>
      <c r="D50" s="209">
        <f t="shared" si="2"/>
        <v>-156453.08333333334</v>
      </c>
      <c r="E50" s="209">
        <f t="shared" si="3"/>
        <v>22036006.666666672</v>
      </c>
      <c r="F50" s="44">
        <v>30</v>
      </c>
      <c r="G50" s="44">
        <f t="shared" si="4"/>
        <v>246</v>
      </c>
      <c r="H50" s="309">
        <f>G50/G46</f>
        <v>0.67213114754098358</v>
      </c>
      <c r="I50" s="442">
        <f t="shared" si="5"/>
        <v>-105156.99043715847</v>
      </c>
      <c r="J50" s="33">
        <f t="shared" si="6"/>
        <v>22164246.898907106</v>
      </c>
      <c r="K50" s="131">
        <f t="shared" si="0"/>
        <v>404</v>
      </c>
    </row>
    <row r="51" spans="1:11">
      <c r="A51" s="131">
        <f t="shared" si="1"/>
        <v>405</v>
      </c>
      <c r="B51" s="306" t="s">
        <v>89</v>
      </c>
      <c r="C51" s="149">
        <f>'1-BaseTRR'!$F$2</f>
        <v>2022</v>
      </c>
      <c r="D51" s="209">
        <f t="shared" si="2"/>
        <v>-156453.08333333334</v>
      </c>
      <c r="E51" s="209">
        <f t="shared" si="3"/>
        <v>21879553.58333334</v>
      </c>
      <c r="F51" s="44">
        <v>31</v>
      </c>
      <c r="G51" s="44">
        <f t="shared" si="4"/>
        <v>215</v>
      </c>
      <c r="H51" s="309">
        <f>G51/G46</f>
        <v>0.58743169398907102</v>
      </c>
      <c r="I51" s="442">
        <f t="shared" si="5"/>
        <v>-91905.499772313298</v>
      </c>
      <c r="J51" s="33">
        <f t="shared" si="6"/>
        <v>22072341.399134792</v>
      </c>
      <c r="K51" s="131">
        <f t="shared" si="0"/>
        <v>405</v>
      </c>
    </row>
    <row r="52" spans="1:11">
      <c r="A52" s="131">
        <f t="shared" si="1"/>
        <v>406</v>
      </c>
      <c r="B52" s="306" t="s">
        <v>272</v>
      </c>
      <c r="C52" s="149">
        <f>'1-BaseTRR'!$F$2</f>
        <v>2022</v>
      </c>
      <c r="D52" s="209">
        <f t="shared" si="2"/>
        <v>-156453.08333333334</v>
      </c>
      <c r="E52" s="209">
        <f t="shared" si="3"/>
        <v>21723100.500000007</v>
      </c>
      <c r="F52" s="44">
        <v>30</v>
      </c>
      <c r="G52" s="44">
        <f t="shared" si="4"/>
        <v>185</v>
      </c>
      <c r="H52" s="309">
        <f>G52/G46</f>
        <v>0.50546448087431695</v>
      </c>
      <c r="I52" s="442">
        <f t="shared" si="5"/>
        <v>-79081.47654826958</v>
      </c>
      <c r="J52" s="33">
        <f t="shared" si="6"/>
        <v>21993259.922586523</v>
      </c>
      <c r="K52" s="131">
        <f t="shared" si="0"/>
        <v>406</v>
      </c>
    </row>
    <row r="53" spans="1:11">
      <c r="A53" s="131">
        <f t="shared" si="1"/>
        <v>407</v>
      </c>
      <c r="B53" s="306" t="s">
        <v>117</v>
      </c>
      <c r="C53" s="149">
        <f>'1-BaseTRR'!$F$2</f>
        <v>2022</v>
      </c>
      <c r="D53" s="209">
        <f t="shared" si="2"/>
        <v>-156453.08333333334</v>
      </c>
      <c r="E53" s="209">
        <f t="shared" si="3"/>
        <v>21566647.416666675</v>
      </c>
      <c r="F53" s="44">
        <v>31</v>
      </c>
      <c r="G53" s="44">
        <f t="shared" si="4"/>
        <v>154</v>
      </c>
      <c r="H53" s="309">
        <f>G53/G46</f>
        <v>0.42076502732240439</v>
      </c>
      <c r="I53" s="442">
        <f t="shared" si="5"/>
        <v>-65829.985883424422</v>
      </c>
      <c r="J53" s="33">
        <f t="shared" si="6"/>
        <v>21927429.936703097</v>
      </c>
      <c r="K53" s="131">
        <f t="shared" si="0"/>
        <v>407</v>
      </c>
    </row>
    <row r="54" spans="1:11">
      <c r="A54" s="131">
        <f t="shared" si="1"/>
        <v>408</v>
      </c>
      <c r="B54" s="306" t="s">
        <v>118</v>
      </c>
      <c r="C54" s="149">
        <f>'1-BaseTRR'!$F$2</f>
        <v>2022</v>
      </c>
      <c r="D54" s="209">
        <f t="shared" si="2"/>
        <v>-156453.08333333334</v>
      </c>
      <c r="E54" s="209">
        <f t="shared" si="3"/>
        <v>21410194.333333343</v>
      </c>
      <c r="F54" s="44">
        <v>31</v>
      </c>
      <c r="G54" s="44">
        <f t="shared" si="4"/>
        <v>123</v>
      </c>
      <c r="H54" s="309">
        <f>G54/G46</f>
        <v>0.33606557377049179</v>
      </c>
      <c r="I54" s="442">
        <f t="shared" si="5"/>
        <v>-52578.495218579235</v>
      </c>
      <c r="J54" s="33">
        <f t="shared" si="6"/>
        <v>21874851.441484518</v>
      </c>
      <c r="K54" s="131">
        <f t="shared" si="0"/>
        <v>408</v>
      </c>
    </row>
    <row r="55" spans="1:11">
      <c r="A55" s="131">
        <f t="shared" si="1"/>
        <v>409</v>
      </c>
      <c r="B55" s="306" t="s">
        <v>119</v>
      </c>
      <c r="C55" s="149">
        <f>'1-BaseTRR'!$F$2</f>
        <v>2022</v>
      </c>
      <c r="D55" s="209">
        <f t="shared" si="2"/>
        <v>-156453.08333333334</v>
      </c>
      <c r="E55" s="209">
        <f t="shared" si="3"/>
        <v>21253741.250000011</v>
      </c>
      <c r="F55" s="44">
        <v>30</v>
      </c>
      <c r="G55" s="44">
        <f t="shared" si="4"/>
        <v>93</v>
      </c>
      <c r="H55" s="309">
        <f>G55/G46</f>
        <v>0.25409836065573771</v>
      </c>
      <c r="I55" s="442">
        <f t="shared" si="5"/>
        <v>-39754.471994535525</v>
      </c>
      <c r="J55" s="33">
        <f t="shared" si="6"/>
        <v>21835096.969489984</v>
      </c>
      <c r="K55" s="131">
        <f t="shared" si="0"/>
        <v>409</v>
      </c>
    </row>
    <row r="56" spans="1:11">
      <c r="A56" s="131">
        <f t="shared" si="1"/>
        <v>410</v>
      </c>
      <c r="B56" s="306" t="s">
        <v>120</v>
      </c>
      <c r="C56" s="149">
        <f>'1-BaseTRR'!$F$2</f>
        <v>2022</v>
      </c>
      <c r="D56" s="209">
        <f t="shared" si="2"/>
        <v>-156453.08333333334</v>
      </c>
      <c r="E56" s="209">
        <f t="shared" si="3"/>
        <v>21097288.166666679</v>
      </c>
      <c r="F56" s="44">
        <v>31</v>
      </c>
      <c r="G56" s="44">
        <f t="shared" si="4"/>
        <v>62</v>
      </c>
      <c r="H56" s="309">
        <f>G56/G46</f>
        <v>0.16939890710382513</v>
      </c>
      <c r="I56" s="442">
        <f t="shared" si="5"/>
        <v>-26502.981329690349</v>
      </c>
      <c r="J56" s="33">
        <f t="shared" si="6"/>
        <v>21808593.988160294</v>
      </c>
      <c r="K56" s="131">
        <f t="shared" si="0"/>
        <v>410</v>
      </c>
    </row>
    <row r="57" spans="1:11">
      <c r="A57" s="131">
        <f t="shared" si="1"/>
        <v>411</v>
      </c>
      <c r="B57" s="306" t="s">
        <v>121</v>
      </c>
      <c r="C57" s="149">
        <f>'1-BaseTRR'!$F$2</f>
        <v>2022</v>
      </c>
      <c r="D57" s="209">
        <f t="shared" si="2"/>
        <v>-156453.08333333334</v>
      </c>
      <c r="E57" s="209">
        <f t="shared" si="3"/>
        <v>20940835.083333347</v>
      </c>
      <c r="F57" s="44">
        <v>30</v>
      </c>
      <c r="G57" s="44">
        <f t="shared" si="4"/>
        <v>32</v>
      </c>
      <c r="H57" s="309">
        <f>G57/G46</f>
        <v>8.7431693989071038E-2</v>
      </c>
      <c r="I57" s="442">
        <f t="shared" si="5"/>
        <v>-13678.95810564663</v>
      </c>
      <c r="J57" s="33">
        <f t="shared" si="6"/>
        <v>21794915.030054647</v>
      </c>
      <c r="K57" s="131">
        <f t="shared" si="0"/>
        <v>411</v>
      </c>
    </row>
    <row r="58" spans="1:11">
      <c r="A58" s="131">
        <f t="shared" si="1"/>
        <v>412</v>
      </c>
      <c r="B58" s="306" t="s">
        <v>111</v>
      </c>
      <c r="C58" s="149">
        <f>'1-BaseTRR'!$F$2</f>
        <v>2022</v>
      </c>
      <c r="D58" s="209">
        <f t="shared" si="2"/>
        <v>-156453.08333333334</v>
      </c>
      <c r="E58" s="209">
        <f t="shared" si="3"/>
        <v>20784382.000000015</v>
      </c>
      <c r="F58" s="44">
        <v>31</v>
      </c>
      <c r="G58" s="44">
        <f t="shared" si="4"/>
        <v>1</v>
      </c>
      <c r="H58" s="309">
        <f>G58/G46</f>
        <v>2.7322404371584699E-3</v>
      </c>
      <c r="I58" s="442">
        <f t="shared" si="5"/>
        <v>-427.4674408014572</v>
      </c>
      <c r="J58" s="443">
        <f t="shared" si="6"/>
        <v>21794487.562613845</v>
      </c>
      <c r="K58" s="131">
        <f t="shared" si="0"/>
        <v>412</v>
      </c>
    </row>
    <row r="59" spans="1:11">
      <c r="A59" s="131">
        <f t="shared" si="1"/>
        <v>413</v>
      </c>
      <c r="B59" s="306" t="s">
        <v>1078</v>
      </c>
      <c r="C59" s="306"/>
      <c r="D59" s="311"/>
      <c r="E59" s="209">
        <f>+D7</f>
        <v>20784382</v>
      </c>
      <c r="F59" s="286"/>
      <c r="G59" s="286"/>
      <c r="H59" s="286"/>
      <c r="I59" s="18"/>
      <c r="J59" s="208"/>
      <c r="K59" s="131">
        <f t="shared" si="0"/>
        <v>413</v>
      </c>
    </row>
    <row r="60" spans="1:11">
      <c r="A60" s="131">
        <f t="shared" si="1"/>
        <v>414</v>
      </c>
      <c r="B60" s="176"/>
      <c r="C60" s="176"/>
      <c r="D60" s="291"/>
      <c r="E60" s="291"/>
      <c r="F60" s="286"/>
      <c r="G60" s="286"/>
      <c r="H60" s="286"/>
      <c r="I60" s="361" t="s">
        <v>665</v>
      </c>
      <c r="J60" s="436">
        <f>+J58</f>
        <v>21794487.562613845</v>
      </c>
      <c r="K60" s="131">
        <f t="shared" si="0"/>
        <v>414</v>
      </c>
    </row>
    <row r="61" spans="1:11">
      <c r="A61" s="131"/>
      <c r="B61" s="176"/>
      <c r="C61" s="176"/>
      <c r="D61" s="291"/>
      <c r="E61" s="291"/>
      <c r="F61" s="286"/>
      <c r="G61" s="286"/>
      <c r="H61" s="286"/>
      <c r="I61" s="313"/>
      <c r="J61" s="207"/>
      <c r="K61" s="131"/>
    </row>
    <row r="62" spans="1:11">
      <c r="A62" s="131"/>
      <c r="C62" s="176"/>
      <c r="D62" s="360"/>
      <c r="E62" s="360"/>
      <c r="F62" s="285"/>
      <c r="G62" s="285"/>
      <c r="H62" s="359"/>
      <c r="I62" s="310"/>
      <c r="J62" s="131"/>
    </row>
    <row r="63" spans="1:11">
      <c r="B63" s="206" t="s">
        <v>125</v>
      </c>
    </row>
    <row r="64" spans="1:11">
      <c r="B64" t="s">
        <v>1302</v>
      </c>
    </row>
    <row r="65" spans="2:10">
      <c r="B65" t="s">
        <v>1303</v>
      </c>
    </row>
    <row r="66" spans="2:10">
      <c r="B66" t="s">
        <v>1304</v>
      </c>
    </row>
    <row r="67" spans="2:10">
      <c r="B67" s="817" t="s">
        <v>1300</v>
      </c>
      <c r="C67" s="817"/>
      <c r="D67" s="817"/>
      <c r="E67" s="817"/>
      <c r="F67" s="817"/>
      <c r="G67" s="817"/>
      <c r="H67" s="817"/>
      <c r="I67" s="817"/>
      <c r="J67" s="17"/>
    </row>
    <row r="68" spans="2:10">
      <c r="B68" s="817" t="s">
        <v>1301</v>
      </c>
      <c r="C68" s="817"/>
      <c r="D68" s="817"/>
      <c r="E68" s="817"/>
      <c r="F68" s="817"/>
      <c r="G68" s="817"/>
      <c r="H68" s="817"/>
      <c r="I68" s="817"/>
      <c r="J68" s="17"/>
    </row>
  </sheetData>
  <protectedRanges>
    <protectedRange password="F1C4" sqref="B8:C9 D9:E9" name="AAReport1_23_1_1_2"/>
    <protectedRange password="F1C4" sqref="E8" name="AAReport1_23_1_1_1_1_1"/>
    <protectedRange password="F1C4" sqref="F9 F22:F24 F38" name="AAReport1_23_1_1_2_3"/>
  </protectedRanges>
  <mergeCells count="2">
    <mergeCell ref="B67:I67"/>
    <mergeCell ref="B68:I68"/>
  </mergeCells>
  <printOptions horizontalCentered="1"/>
  <pageMargins left="1" right="1" top="1" bottom="1" header="0.5" footer="0.5"/>
  <pageSetup scale="57" fitToHeight="0" orientation="landscape" r:id="rId1"/>
  <headerFooter>
    <oddHeader xml:space="preserve">&amp;C&amp;"-,Bold"Pacific Gas and Electric Company
Formula Rate Model
Schedule &amp;A&amp;R&amp;8Docket No. ER19-13-000, et al- Annual Update RY2024
&amp;F
</oddHeader>
  </headerFooter>
  <customProperties>
    <customPr name="_pios_id" r:id="rId2"/>
  </customPropertie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H69"/>
  <sheetViews>
    <sheetView tabSelected="1" view="pageBreakPreview" topLeftCell="A30" zoomScale="80" zoomScaleNormal="85" zoomScaleSheetLayoutView="80" workbookViewId="0">
      <selection activeCell="C59" activeCellId="1" sqref="L63 C59"/>
    </sheetView>
  </sheetViews>
  <sheetFormatPr defaultColWidth="9.1796875" defaultRowHeight="14.5"/>
  <cols>
    <col min="1" max="1" width="4.7265625" bestFit="1" customWidth="1"/>
    <col min="2" max="2" width="68.26953125" customWidth="1"/>
    <col min="3" max="3" width="18.81640625" customWidth="1"/>
    <col min="4" max="4" width="55.453125" bestFit="1" customWidth="1"/>
    <col min="5" max="5" width="19.1796875" bestFit="1" customWidth="1"/>
    <col min="6" max="6" width="4.7265625" bestFit="1" customWidth="1"/>
    <col min="7" max="7" width="23.7265625" bestFit="1" customWidth="1"/>
    <col min="8" max="8" width="13.81640625" bestFit="1" customWidth="1"/>
    <col min="9" max="9" width="10.1796875" bestFit="1" customWidth="1"/>
    <col min="10" max="10" width="9.453125" bestFit="1" customWidth="1"/>
  </cols>
  <sheetData>
    <row r="1" spans="1:6">
      <c r="B1" s="12" t="s">
        <v>906</v>
      </c>
      <c r="D1" s="15"/>
      <c r="E1" s="15" t="str">
        <f>CONCATENATE("Prior Year: ",'1-BaseTRR'!$F$2)</f>
        <v>Prior Year: 2022</v>
      </c>
    </row>
    <row r="2" spans="1:6">
      <c r="B2" s="117" t="s">
        <v>193</v>
      </c>
    </row>
    <row r="4" spans="1:6">
      <c r="A4" s="13" t="s">
        <v>122</v>
      </c>
      <c r="B4" s="13" t="s">
        <v>127</v>
      </c>
      <c r="C4" s="13" t="s">
        <v>871</v>
      </c>
      <c r="D4" s="13" t="s">
        <v>294</v>
      </c>
      <c r="E4" s="13" t="s">
        <v>11</v>
      </c>
      <c r="F4" s="13" t="str">
        <f>A4</f>
        <v>Line</v>
      </c>
    </row>
    <row r="5" spans="1:6">
      <c r="B5" s="57" t="s">
        <v>905</v>
      </c>
      <c r="C5" s="54"/>
      <c r="D5" s="54"/>
      <c r="E5" s="54"/>
    </row>
    <row r="6" spans="1:6">
      <c r="A6" s="8">
        <v>100</v>
      </c>
      <c r="B6" t="s">
        <v>904</v>
      </c>
      <c r="C6" s="352">
        <v>2321743464.4099998</v>
      </c>
      <c r="D6" s="4" t="s">
        <v>2000</v>
      </c>
      <c r="F6" s="8">
        <f>A6</f>
        <v>100</v>
      </c>
    </row>
    <row r="7" spans="1:6">
      <c r="A7" s="8">
        <f>A6+1</f>
        <v>101</v>
      </c>
      <c r="B7" t="s">
        <v>903</v>
      </c>
      <c r="C7" s="352">
        <v>-307482801</v>
      </c>
      <c r="D7" s="4" t="s">
        <v>2001</v>
      </c>
      <c r="F7" s="8">
        <f>A7</f>
        <v>101</v>
      </c>
    </row>
    <row r="8" spans="1:6">
      <c r="A8" s="8">
        <f>A7+1</f>
        <v>102</v>
      </c>
      <c r="B8" t="s">
        <v>902</v>
      </c>
      <c r="C8" s="352">
        <v>-145831063.22</v>
      </c>
      <c r="D8" s="4" t="s">
        <v>2002</v>
      </c>
      <c r="F8" s="8">
        <f>A8</f>
        <v>102</v>
      </c>
    </row>
    <row r="9" spans="1:6">
      <c r="A9" s="8">
        <f>A8+1</f>
        <v>103</v>
      </c>
      <c r="B9" t="s">
        <v>899</v>
      </c>
      <c r="C9" s="800">
        <v>-70773445.558300063</v>
      </c>
      <c r="D9" s="4" t="s">
        <v>1319</v>
      </c>
      <c r="F9" s="8">
        <f>A9</f>
        <v>103</v>
      </c>
    </row>
    <row r="10" spans="1:6">
      <c r="A10" s="8">
        <f>A9+1</f>
        <v>104</v>
      </c>
      <c r="B10" s="12" t="s">
        <v>1079</v>
      </c>
      <c r="C10" s="353">
        <f>C6+C7+C8+C9</f>
        <v>1797656154.6316998</v>
      </c>
      <c r="D10" s="4" t="s">
        <v>1080</v>
      </c>
      <c r="F10" s="8">
        <f>A10</f>
        <v>104</v>
      </c>
    </row>
    <row r="11" spans="1:6">
      <c r="A11" s="8"/>
      <c r="C11" s="33"/>
      <c r="D11" s="4"/>
      <c r="F11" s="8"/>
    </row>
    <row r="12" spans="1:6">
      <c r="A12" s="8">
        <f>A10+1</f>
        <v>105</v>
      </c>
      <c r="B12" t="s">
        <v>901</v>
      </c>
      <c r="C12" s="352">
        <v>1637751444.0499997</v>
      </c>
      <c r="D12" s="4" t="s">
        <v>2003</v>
      </c>
      <c r="F12" s="8">
        <f>A12</f>
        <v>105</v>
      </c>
    </row>
    <row r="13" spans="1:6">
      <c r="A13" s="8">
        <f>A12+1</f>
        <v>106</v>
      </c>
      <c r="B13" t="s">
        <v>900</v>
      </c>
      <c r="C13" s="33">
        <f>C7</f>
        <v>-307482801</v>
      </c>
      <c r="D13" s="4" t="str">
        <f>"Line "&amp;A7&amp;""</f>
        <v>Line 101</v>
      </c>
      <c r="F13" s="8">
        <f>A13</f>
        <v>106</v>
      </c>
    </row>
    <row r="14" spans="1:6">
      <c r="A14" s="8">
        <f>A13+1</f>
        <v>107</v>
      </c>
      <c r="B14" t="s">
        <v>899</v>
      </c>
      <c r="C14" s="800">
        <v>-58927169.118300065</v>
      </c>
      <c r="D14" s="4" t="s">
        <v>1423</v>
      </c>
      <c r="F14" s="8">
        <f>A14</f>
        <v>107</v>
      </c>
    </row>
    <row r="15" spans="1:6">
      <c r="A15" s="8">
        <f>A14+1</f>
        <v>108</v>
      </c>
      <c r="B15" s="12" t="s">
        <v>897</v>
      </c>
      <c r="C15" s="353">
        <f>C12+C13+C14</f>
        <v>1271341473.9316998</v>
      </c>
      <c r="D15" s="4" t="str">
        <f>"Line "&amp;A12&amp;" - Line "&amp;A13&amp;" + Line "&amp;A14&amp;""</f>
        <v>Line 105 - Line 106 + Line 107</v>
      </c>
      <c r="F15" s="8">
        <f>A15</f>
        <v>108</v>
      </c>
    </row>
    <row r="16" spans="1:6">
      <c r="A16" s="8"/>
      <c r="D16" s="4"/>
      <c r="F16" s="8"/>
    </row>
    <row r="17" spans="1:7">
      <c r="A17" s="8">
        <f>A15+1</f>
        <v>109</v>
      </c>
      <c r="B17" s="12" t="s">
        <v>898</v>
      </c>
      <c r="C17" s="368">
        <f>C15/C10</f>
        <v>0.7072217179331326</v>
      </c>
      <c r="D17" s="4" t="str">
        <f>"Line "&amp;A15&amp;" / Line "&amp;A10&amp;""</f>
        <v>Line 108 / Line 104</v>
      </c>
      <c r="F17" s="8">
        <f>A17</f>
        <v>109</v>
      </c>
      <c r="G17" s="801"/>
    </row>
    <row r="18" spans="1:7">
      <c r="F18" s="8"/>
      <c r="G18" s="801"/>
    </row>
    <row r="19" spans="1:7">
      <c r="B19" s="57" t="s">
        <v>1507</v>
      </c>
      <c r="C19" s="54"/>
      <c r="D19" s="54"/>
      <c r="E19" s="54"/>
      <c r="F19" s="8"/>
      <c r="G19" s="801"/>
    </row>
    <row r="20" spans="1:7">
      <c r="A20" s="8">
        <f>A17+1</f>
        <v>110</v>
      </c>
      <c r="B20" t="s">
        <v>897</v>
      </c>
      <c r="C20" s="33">
        <f>C15</f>
        <v>1271341473.9316998</v>
      </c>
      <c r="D20" s="4" t="str">
        <f>"Line "&amp;A15&amp;""</f>
        <v>Line 108</v>
      </c>
      <c r="F20" s="8">
        <f>A20</f>
        <v>110</v>
      </c>
      <c r="G20" s="801"/>
    </row>
    <row r="21" spans="1:7">
      <c r="A21" s="8">
        <f>A20+1</f>
        <v>111</v>
      </c>
      <c r="B21" t="s">
        <v>1508</v>
      </c>
      <c r="C21" s="33">
        <f>'18-OandM'!N10</f>
        <v>172133955.29521492</v>
      </c>
      <c r="D21" s="4" t="s">
        <v>1081</v>
      </c>
      <c r="F21" s="8">
        <f>A21</f>
        <v>111</v>
      </c>
      <c r="G21" s="801"/>
    </row>
    <row r="22" spans="1:7">
      <c r="A22" s="8"/>
      <c r="D22" s="6"/>
      <c r="F22" s="8"/>
      <c r="G22" s="801"/>
    </row>
    <row r="23" spans="1:7">
      <c r="A23" s="8">
        <f>A21+1</f>
        <v>112</v>
      </c>
      <c r="B23" s="12" t="s">
        <v>1509</v>
      </c>
      <c r="C23" s="368">
        <f>C21/C20</f>
        <v>0.13539553206179952</v>
      </c>
      <c r="D23" s="4" t="str">
        <f>"Line "&amp;A21&amp;" / Line "&amp;A20&amp;""</f>
        <v>Line 111 / Line 110</v>
      </c>
      <c r="F23" s="8">
        <f>A23</f>
        <v>112</v>
      </c>
      <c r="G23" s="801"/>
    </row>
    <row r="24" spans="1:7">
      <c r="A24" s="8">
        <f>+A23+1</f>
        <v>113</v>
      </c>
      <c r="B24" s="12" t="s">
        <v>1510</v>
      </c>
      <c r="C24" s="368">
        <f>C21/C10</f>
        <v>9.5754660785216397E-2</v>
      </c>
      <c r="D24" s="4" t="str">
        <f>"Line "&amp;A21&amp;" / Line "&amp;A10&amp;""</f>
        <v>Line 111 / Line 104</v>
      </c>
      <c r="F24" s="8">
        <f>A24</f>
        <v>113</v>
      </c>
      <c r="G24" s="801"/>
    </row>
    <row r="25" spans="1:7">
      <c r="A25" s="8"/>
      <c r="B25" s="12"/>
      <c r="C25" s="368"/>
      <c r="F25" s="8"/>
    </row>
    <row r="26" spans="1:7">
      <c r="B26" s="57" t="s">
        <v>896</v>
      </c>
      <c r="C26" s="54"/>
      <c r="D26" s="54"/>
      <c r="E26" s="54"/>
      <c r="F26" s="370"/>
    </row>
    <row r="27" spans="1:7">
      <c r="A27" s="8">
        <f>A24+1</f>
        <v>114</v>
      </c>
      <c r="B27" s="17" t="s">
        <v>1511</v>
      </c>
      <c r="C27" s="33">
        <f>+'7-PlantInService'!$P$24+'7-PlantInService'!$D$128</f>
        <v>17125301357.413162</v>
      </c>
      <c r="D27" s="217" t="s">
        <v>1082</v>
      </c>
      <c r="E27" s="412" t="s">
        <v>1088</v>
      </c>
      <c r="F27" s="8">
        <f>+A27</f>
        <v>114</v>
      </c>
    </row>
    <row r="28" spans="1:7">
      <c r="A28" s="8">
        <f>+A27+1</f>
        <v>115</v>
      </c>
      <c r="B28" s="17" t="s">
        <v>895</v>
      </c>
      <c r="C28" s="352">
        <v>106463636777.83</v>
      </c>
      <c r="D28" s="6" t="s">
        <v>1860</v>
      </c>
      <c r="E28" s="412" t="s">
        <v>1088</v>
      </c>
      <c r="F28" s="8">
        <f>+A28</f>
        <v>115</v>
      </c>
    </row>
    <row r="29" spans="1:7">
      <c r="A29" s="8">
        <f>+A28+1</f>
        <v>116</v>
      </c>
      <c r="B29" s="12"/>
      <c r="C29" s="239">
        <f>+C27/C28</f>
        <v>0.16085587413428787</v>
      </c>
      <c r="D29" s="4" t="str">
        <f>"Line "&amp;A27&amp;" / Line "&amp;A28&amp;""</f>
        <v>Line 114 / Line 115</v>
      </c>
      <c r="F29" s="8">
        <f>+A29</f>
        <v>116</v>
      </c>
    </row>
    <row r="30" spans="1:7">
      <c r="A30" s="8"/>
      <c r="C30" s="29"/>
      <c r="D30" s="4"/>
      <c r="F30" s="8"/>
    </row>
    <row r="31" spans="1:7">
      <c r="A31" s="8">
        <f>+A29+1</f>
        <v>117</v>
      </c>
      <c r="B31" s="17" t="s">
        <v>1511</v>
      </c>
      <c r="C31" s="33">
        <f>+'7-PlantInService'!$P$24+'7-PlantInService'!$D$128</f>
        <v>17125301357.413162</v>
      </c>
      <c r="D31" s="217" t="s">
        <v>1082</v>
      </c>
      <c r="E31" s="412" t="s">
        <v>1088</v>
      </c>
      <c r="F31" s="8">
        <f>+A31</f>
        <v>117</v>
      </c>
    </row>
    <row r="32" spans="1:7">
      <c r="A32" s="8">
        <f>+A31+1</f>
        <v>118</v>
      </c>
      <c r="B32" s="17" t="s">
        <v>894</v>
      </c>
      <c r="C32" s="352">
        <v>78950070330.678314</v>
      </c>
      <c r="D32" s="6" t="s">
        <v>1861</v>
      </c>
      <c r="E32" s="412" t="s">
        <v>1088</v>
      </c>
      <c r="F32" s="8">
        <f>+A32</f>
        <v>118</v>
      </c>
    </row>
    <row r="33" spans="1:8">
      <c r="A33" s="8">
        <f>+A32+1</f>
        <v>119</v>
      </c>
      <c r="B33" s="12" t="s">
        <v>1512</v>
      </c>
      <c r="C33" s="239">
        <f>+C31/C32</f>
        <v>0.21691306018708681</v>
      </c>
      <c r="D33" s="4" t="str">
        <f>"Line "&amp;A31&amp;" / Line "&amp;A32&amp;""</f>
        <v>Line 117 / Line 118</v>
      </c>
      <c r="F33" s="8">
        <f>+A33</f>
        <v>119</v>
      </c>
    </row>
    <row r="34" spans="1:8">
      <c r="A34" s="8"/>
      <c r="C34" s="29"/>
      <c r="D34" s="4"/>
      <c r="F34" s="8"/>
    </row>
    <row r="35" spans="1:8">
      <c r="A35" s="8">
        <f>+A33+1</f>
        <v>120</v>
      </c>
      <c r="B35" s="17" t="s">
        <v>1513</v>
      </c>
      <c r="C35" s="33">
        <f>'7-PlantInService'!$P$24</f>
        <v>15658655291.088451</v>
      </c>
      <c r="D35" s="4" t="s">
        <v>1000</v>
      </c>
      <c r="F35" s="8">
        <f>+A35</f>
        <v>120</v>
      </c>
    </row>
    <row r="36" spans="1:8">
      <c r="A36" s="8">
        <f>+A35+1</f>
        <v>121</v>
      </c>
      <c r="B36" s="17" t="s">
        <v>893</v>
      </c>
      <c r="C36" s="33">
        <f>'6-PlantJurisdiction'!D24+'6-PlantJurisdiction'!F24</f>
        <v>16454320106.219994</v>
      </c>
      <c r="D36" s="4" t="s">
        <v>1477</v>
      </c>
      <c r="F36" s="8">
        <f>+A36</f>
        <v>121</v>
      </c>
    </row>
    <row r="37" spans="1:8">
      <c r="A37" s="8">
        <f>+A36+1</f>
        <v>122</v>
      </c>
      <c r="B37" s="142" t="s">
        <v>1514</v>
      </c>
      <c r="C37" s="239">
        <f>C35/C36</f>
        <v>0.95164401749843386</v>
      </c>
      <c r="D37" s="4" t="str">
        <f>"Line "&amp;A35&amp;" / Line "&amp;A36&amp;""</f>
        <v>Line 120 / Line 121</v>
      </c>
      <c r="F37" s="8">
        <f>+A37</f>
        <v>122</v>
      </c>
    </row>
    <row r="38" spans="1:8">
      <c r="A38" s="8"/>
      <c r="C38" s="29"/>
      <c r="D38" s="17"/>
      <c r="F38" s="8"/>
    </row>
    <row r="39" spans="1:8">
      <c r="B39" s="118" t="s">
        <v>892</v>
      </c>
      <c r="C39" s="54"/>
      <c r="D39" s="54"/>
      <c r="E39" s="54"/>
      <c r="F39" s="20"/>
    </row>
    <row r="40" spans="1:8">
      <c r="A40" s="8">
        <f>+A37+1</f>
        <v>123</v>
      </c>
      <c r="B40" s="17" t="s">
        <v>1513</v>
      </c>
      <c r="C40" s="33">
        <f>'7-PlantInService'!$P$24</f>
        <v>15658655291.088451</v>
      </c>
      <c r="D40" s="4" t="s">
        <v>1000</v>
      </c>
      <c r="E40" s="412" t="s">
        <v>1088</v>
      </c>
      <c r="F40" s="8">
        <f>+A40</f>
        <v>123</v>
      </c>
    </row>
    <row r="41" spans="1:8">
      <c r="A41" s="8">
        <f>+A40+1</f>
        <v>124</v>
      </c>
      <c r="B41" s="17" t="s">
        <v>363</v>
      </c>
      <c r="C41" s="33">
        <f>+'7-PlantInService'!P49</f>
        <v>5366128911.051445</v>
      </c>
      <c r="D41" s="4" t="s">
        <v>1083</v>
      </c>
      <c r="E41" s="412" t="s">
        <v>1088</v>
      </c>
      <c r="F41" s="8">
        <f>+A41</f>
        <v>124</v>
      </c>
    </row>
    <row r="42" spans="1:8">
      <c r="A42" s="8">
        <f>+A41+1</f>
        <v>125</v>
      </c>
      <c r="B42" s="17" t="s">
        <v>364</v>
      </c>
      <c r="C42" s="33">
        <f>+'7-PlantInService'!P74</f>
        <v>10292526380.037006</v>
      </c>
      <c r="D42" s="4" t="s">
        <v>1084</v>
      </c>
      <c r="E42" s="412" t="s">
        <v>1088</v>
      </c>
      <c r="F42" s="8">
        <f>+A42</f>
        <v>125</v>
      </c>
    </row>
    <row r="43" spans="1:8">
      <c r="A43" s="8">
        <f>+A42+1</f>
        <v>126</v>
      </c>
      <c r="B43" s="142" t="s">
        <v>887</v>
      </c>
      <c r="C43" s="368">
        <f>+C41/C40</f>
        <v>0.34269410822941992</v>
      </c>
      <c r="D43" s="4" t="str">
        <f>"Line "&amp;A41&amp;" / Line "&amp;A40&amp;""</f>
        <v>Line 124 / Line 123</v>
      </c>
      <c r="F43" s="8">
        <f>+A43</f>
        <v>126</v>
      </c>
    </row>
    <row r="44" spans="1:8">
      <c r="A44" s="8">
        <f>+A43+1</f>
        <v>127</v>
      </c>
      <c r="B44" s="142" t="s">
        <v>886</v>
      </c>
      <c r="C44" s="368">
        <f>+C42/C40</f>
        <v>0.65730589177058008</v>
      </c>
      <c r="D44" s="4" t="str">
        <f>"Line "&amp;A42&amp;" / Line "&amp;A40&amp;""</f>
        <v>Line 125 / Line 123</v>
      </c>
      <c r="F44" s="8">
        <f>+A44</f>
        <v>127</v>
      </c>
    </row>
    <row r="46" spans="1:8">
      <c r="B46" s="118" t="s">
        <v>1518</v>
      </c>
      <c r="C46" s="54"/>
      <c r="D46" s="54"/>
      <c r="E46" s="54"/>
      <c r="F46" s="20"/>
    </row>
    <row r="47" spans="1:8">
      <c r="A47" s="8">
        <f>+A44+1</f>
        <v>128</v>
      </c>
      <c r="B47" s="17" t="s">
        <v>891</v>
      </c>
      <c r="C47" s="33">
        <f>+'9-PlantAdditions'!E75</f>
        <v>1295395110.4458194</v>
      </c>
      <c r="D47" s="4" t="s">
        <v>1085</v>
      </c>
      <c r="E47" s="412" t="s">
        <v>1089</v>
      </c>
      <c r="F47" s="8">
        <f t="shared" ref="F47:F53" si="0">+A47</f>
        <v>128</v>
      </c>
      <c r="H47" s="28"/>
    </row>
    <row r="48" spans="1:8">
      <c r="A48" s="8">
        <f t="shared" ref="A48:A53" si="1">+A47+1</f>
        <v>129</v>
      </c>
      <c r="B48" s="17" t="s">
        <v>890</v>
      </c>
      <c r="C48" s="33">
        <f>+'9-PlantAdditions'!E111</f>
        <v>1433225853.3862996</v>
      </c>
      <c r="D48" s="4" t="s">
        <v>1086</v>
      </c>
      <c r="E48" s="412" t="s">
        <v>1089</v>
      </c>
      <c r="F48" s="8">
        <f t="shared" si="0"/>
        <v>129</v>
      </c>
      <c r="H48" s="31"/>
    </row>
    <row r="49" spans="1:7">
      <c r="A49" s="8">
        <f t="shared" si="1"/>
        <v>130</v>
      </c>
      <c r="B49" s="17" t="s">
        <v>889</v>
      </c>
      <c r="C49" s="33">
        <f>+C47+C41</f>
        <v>6661524021.4972649</v>
      </c>
      <c r="D49" s="4" t="str">
        <f>"Line "&amp;A41&amp;" + Line "&amp;A47&amp;""</f>
        <v>Line 124 + Line 128</v>
      </c>
      <c r="E49" s="412" t="s">
        <v>1089</v>
      </c>
      <c r="F49" s="8">
        <f t="shared" si="0"/>
        <v>130</v>
      </c>
    </row>
    <row r="50" spans="1:7">
      <c r="A50" s="8">
        <f t="shared" si="1"/>
        <v>131</v>
      </c>
      <c r="B50" s="17" t="s">
        <v>888</v>
      </c>
      <c r="C50" s="33">
        <f>+C42+C48</f>
        <v>11725752233.423306</v>
      </c>
      <c r="D50" s="4" t="str">
        <f>"Line "&amp;A42&amp;" + Line "&amp;A48&amp;""</f>
        <v>Line 125 + Line 129</v>
      </c>
      <c r="E50" s="412" t="s">
        <v>1089</v>
      </c>
      <c r="F50" s="8">
        <f t="shared" si="0"/>
        <v>131</v>
      </c>
    </row>
    <row r="51" spans="1:7">
      <c r="A51" s="8">
        <f t="shared" si="1"/>
        <v>132</v>
      </c>
      <c r="B51" s="17" t="s">
        <v>1515</v>
      </c>
      <c r="C51" s="33">
        <f>+C50+C49</f>
        <v>18387276254.92057</v>
      </c>
      <c r="D51" s="6" t="str">
        <f>"Line "&amp;A49&amp;" + Line "&amp;A50&amp;""</f>
        <v>Line 130 + Line 131</v>
      </c>
      <c r="E51" s="412" t="s">
        <v>1089</v>
      </c>
      <c r="F51" s="8">
        <f t="shared" si="0"/>
        <v>132</v>
      </c>
    </row>
    <row r="52" spans="1:7">
      <c r="A52" s="8">
        <f t="shared" si="1"/>
        <v>133</v>
      </c>
      <c r="B52" s="142" t="s">
        <v>887</v>
      </c>
      <c r="C52" s="368">
        <f>+C49/C51</f>
        <v>0.36228987529975204</v>
      </c>
      <c r="D52" s="4" t="str">
        <f>"Line "&amp;A49&amp;" / Line "&amp;A51&amp;""</f>
        <v>Line 130 / Line 132</v>
      </c>
      <c r="E52" s="412" t="s">
        <v>1089</v>
      </c>
      <c r="F52" s="8">
        <f t="shared" si="0"/>
        <v>133</v>
      </c>
    </row>
    <row r="53" spans="1:7">
      <c r="A53" s="8">
        <f t="shared" si="1"/>
        <v>134</v>
      </c>
      <c r="B53" s="142" t="s">
        <v>886</v>
      </c>
      <c r="C53" s="368">
        <f>+C50/C51</f>
        <v>0.63771012470024802</v>
      </c>
      <c r="D53" s="4" t="str">
        <f>"Line "&amp;A50&amp;" / Line "&amp;A51&amp;""</f>
        <v>Line 131 / Line 132</v>
      </c>
      <c r="E53" s="412" t="s">
        <v>1089</v>
      </c>
      <c r="F53" s="8">
        <f t="shared" si="0"/>
        <v>134</v>
      </c>
    </row>
    <row r="55" spans="1:7">
      <c r="B55" s="57" t="s">
        <v>885</v>
      </c>
      <c r="C55" s="369"/>
      <c r="D55" s="54"/>
      <c r="E55" s="54"/>
    </row>
    <row r="56" spans="1:7" ht="29">
      <c r="A56" s="8">
        <f>A53+1</f>
        <v>135</v>
      </c>
      <c r="B56" s="692" t="s">
        <v>1685</v>
      </c>
      <c r="C56" s="368">
        <f>0.6*C24+0.4*C29</f>
        <v>0.12179514612484499</v>
      </c>
      <c r="D56" s="4" t="str">
        <f>"(60% * Line "&amp;A24&amp;") + (40% *Line "&amp;A29&amp;")"</f>
        <v>(60% * Line 113) + (40% *Line 116)</v>
      </c>
      <c r="F56" s="8">
        <f>A56</f>
        <v>135</v>
      </c>
    </row>
    <row r="57" spans="1:7" ht="29">
      <c r="A57" s="8">
        <f>A56+1</f>
        <v>136</v>
      </c>
      <c r="B57" s="692" t="s">
        <v>1686</v>
      </c>
      <c r="C57" s="368">
        <f>0.6*C23+0.4*C33</f>
        <v>0.16800254331191444</v>
      </c>
      <c r="D57" s="4" t="str">
        <f>"(60% * Line "&amp;A23&amp;") + (40% *Line "&amp;A33&amp;")"</f>
        <v>(60% * Line 112) + (40% *Line 119)</v>
      </c>
      <c r="F57" s="8">
        <f>A57</f>
        <v>136</v>
      </c>
      <c r="G57" s="695"/>
    </row>
    <row r="58" spans="1:7">
      <c r="A58" s="8"/>
      <c r="B58" s="12"/>
      <c r="C58" s="368"/>
    </row>
    <row r="59" spans="1:7">
      <c r="A59" s="8"/>
      <c r="B59" s="57" t="s">
        <v>884</v>
      </c>
      <c r="C59" s="369"/>
      <c r="D59" s="54"/>
      <c r="E59" s="54"/>
    </row>
    <row r="60" spans="1:7">
      <c r="A60" s="8">
        <f>A57+1</f>
        <v>137</v>
      </c>
      <c r="B60" t="s">
        <v>1516</v>
      </c>
      <c r="C60" s="32">
        <f>+'10-AccDep'!P26+'10-AccDep'!D128</f>
        <v>4199168502.7793026</v>
      </c>
      <c r="D60" s="217" t="s">
        <v>1087</v>
      </c>
      <c r="F60" s="8">
        <f>A60</f>
        <v>137</v>
      </c>
    </row>
    <row r="61" spans="1:7">
      <c r="A61" s="8">
        <f>+A60+1</f>
        <v>138</v>
      </c>
      <c r="B61" s="17" t="s">
        <v>883</v>
      </c>
      <c r="C61" s="352">
        <v>34449702125.000046</v>
      </c>
      <c r="D61" s="6" t="s">
        <v>1892</v>
      </c>
      <c r="F61" s="8">
        <f>A61</f>
        <v>138</v>
      </c>
    </row>
    <row r="62" spans="1:7">
      <c r="A62" s="8">
        <f>+A61+1</f>
        <v>139</v>
      </c>
      <c r="B62" t="s">
        <v>1517</v>
      </c>
      <c r="C62" s="33">
        <f>+C31-C60</f>
        <v>12926132854.63386</v>
      </c>
      <c r="D62" s="6" t="s">
        <v>1699</v>
      </c>
      <c r="F62" s="8">
        <f>A62</f>
        <v>139</v>
      </c>
    </row>
    <row r="63" spans="1:7">
      <c r="A63" s="8">
        <f>+A62+1</f>
        <v>140</v>
      </c>
      <c r="B63" s="17" t="s">
        <v>882</v>
      </c>
      <c r="C63" s="33">
        <f>+C32-C61</f>
        <v>44500368205.678268</v>
      </c>
      <c r="D63" s="6" t="s">
        <v>1700</v>
      </c>
      <c r="F63" s="8">
        <f>A63</f>
        <v>140</v>
      </c>
    </row>
    <row r="64" spans="1:7">
      <c r="A64" s="8">
        <f>+A63+1</f>
        <v>141</v>
      </c>
      <c r="B64" s="12" t="s">
        <v>1324</v>
      </c>
      <c r="C64" s="368">
        <f>C62/C63</f>
        <v>0.29047249215759252</v>
      </c>
      <c r="D64" s="4" t="s">
        <v>1701</v>
      </c>
      <c r="F64" s="8">
        <f>A64</f>
        <v>141</v>
      </c>
    </row>
    <row r="68" spans="3:3">
      <c r="C68" s="333"/>
    </row>
    <row r="69" spans="3:3">
      <c r="C69" s="333"/>
    </row>
  </sheetData>
  <printOptions horizontalCentered="1"/>
  <pageMargins left="1" right="1" top="1" bottom="1" header="0.5" footer="0.5"/>
  <pageSetup scale="67" fitToHeight="0" orientation="landscape" r:id="rId1"/>
  <headerFooter>
    <oddHeader xml:space="preserve">&amp;C&amp;"-,Bold"Pacific Gas and Electric Company
Formula Rate Model
Schedule &amp;A&amp;R&amp;8Docket No. ER19-13-000, et al- Annual Update RY2024
&amp;F
</oddHeader>
  </headerFooter>
  <customProperties>
    <customPr name="_pios_id" r:id="rId2"/>
  </customPropertie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G28"/>
  <sheetViews>
    <sheetView tabSelected="1" view="pageBreakPreview" zoomScaleSheetLayoutView="100" workbookViewId="0">
      <selection activeCell="C59" activeCellId="1" sqref="L63 C59"/>
    </sheetView>
  </sheetViews>
  <sheetFormatPr defaultColWidth="9.1796875" defaultRowHeight="14.5"/>
  <cols>
    <col min="1" max="1" width="6.7265625" bestFit="1" customWidth="1"/>
    <col min="2" max="2" width="9.54296875" customWidth="1"/>
    <col min="3" max="3" width="8.54296875" customWidth="1"/>
    <col min="4" max="4" width="17.81640625" customWidth="1"/>
    <col min="5" max="5" width="19.453125" bestFit="1" customWidth="1"/>
    <col min="6" max="6" width="33.453125" bestFit="1" customWidth="1"/>
    <col min="7" max="7" width="4.7265625" bestFit="1" customWidth="1"/>
  </cols>
  <sheetData>
    <row r="1" spans="1:7">
      <c r="B1" s="12" t="s">
        <v>916</v>
      </c>
      <c r="E1" s="15"/>
      <c r="F1" s="15" t="str">
        <f>CONCATENATE("Prior Year: ",'1-BaseTRR'!$F$2)</f>
        <v>Prior Year: 2022</v>
      </c>
    </row>
    <row r="2" spans="1:7">
      <c r="B2" s="117" t="s">
        <v>193</v>
      </c>
      <c r="C2" s="49"/>
    </row>
    <row r="4" spans="1:7">
      <c r="A4" s="13" t="s">
        <v>122</v>
      </c>
      <c r="G4" s="13" t="str">
        <f>A4</f>
        <v>Line</v>
      </c>
    </row>
    <row r="5" spans="1:7">
      <c r="B5" s="57" t="s">
        <v>915</v>
      </c>
      <c r="C5" s="54"/>
      <c r="D5" s="54"/>
      <c r="E5" s="54"/>
      <c r="F5" s="54"/>
    </row>
    <row r="6" spans="1:7">
      <c r="B6" s="16" t="s">
        <v>912</v>
      </c>
      <c r="C6" s="16" t="s">
        <v>911</v>
      </c>
      <c r="D6" s="16" t="s">
        <v>910</v>
      </c>
      <c r="E6" s="16" t="s">
        <v>907</v>
      </c>
      <c r="F6" s="13" t="s">
        <v>294</v>
      </c>
    </row>
    <row r="7" spans="1:7">
      <c r="A7" s="8">
        <v>100</v>
      </c>
      <c r="B7" s="49"/>
      <c r="C7" s="49" t="s">
        <v>1939</v>
      </c>
      <c r="D7" s="49">
        <v>365</v>
      </c>
      <c r="E7" s="374">
        <v>7.6870000000000003E-3</v>
      </c>
      <c r="F7" s="373" t="s">
        <v>1320</v>
      </c>
      <c r="G7" s="8">
        <f>A7</f>
        <v>100</v>
      </c>
    </row>
    <row r="8" spans="1:7">
      <c r="A8" s="8">
        <f>A7+1</f>
        <v>101</v>
      </c>
      <c r="B8" s="372" t="s">
        <v>1393</v>
      </c>
      <c r="C8" s="49"/>
      <c r="D8" s="49"/>
      <c r="E8" s="374"/>
      <c r="F8" s="373"/>
      <c r="G8" s="8">
        <f>A8</f>
        <v>101</v>
      </c>
    </row>
    <row r="9" spans="1:7">
      <c r="A9" s="8"/>
      <c r="G9" s="8"/>
    </row>
    <row r="10" spans="1:7">
      <c r="A10" s="8"/>
      <c r="B10" s="57" t="s">
        <v>914</v>
      </c>
      <c r="C10" s="54"/>
      <c r="D10" s="54"/>
      <c r="E10" s="54"/>
      <c r="F10" s="54"/>
      <c r="G10" s="8"/>
    </row>
    <row r="11" spans="1:7">
      <c r="A11" s="8"/>
      <c r="B11" s="12" t="s">
        <v>912</v>
      </c>
      <c r="C11" s="12" t="s">
        <v>911</v>
      </c>
      <c r="D11" s="12" t="s">
        <v>910</v>
      </c>
      <c r="E11" s="12" t="s">
        <v>139</v>
      </c>
      <c r="F11" s="12" t="s">
        <v>294</v>
      </c>
      <c r="G11" s="8"/>
    </row>
    <row r="12" spans="1:7">
      <c r="A12" s="8">
        <v>200</v>
      </c>
      <c r="B12" s="49"/>
      <c r="C12" s="49" t="s">
        <v>1939</v>
      </c>
      <c r="D12" s="49">
        <v>365</v>
      </c>
      <c r="E12" s="374">
        <v>2.0782341986441631E-4</v>
      </c>
      <c r="F12" s="373" t="s">
        <v>1275</v>
      </c>
      <c r="G12" s="8">
        <f>A12</f>
        <v>200</v>
      </c>
    </row>
    <row r="13" spans="1:7">
      <c r="A13" s="8">
        <f>A12+1</f>
        <v>201</v>
      </c>
      <c r="B13" s="372" t="s">
        <v>1393</v>
      </c>
      <c r="C13" s="49"/>
      <c r="D13" s="49"/>
      <c r="E13" s="49"/>
      <c r="G13" s="8">
        <f>A13</f>
        <v>201</v>
      </c>
    </row>
    <row r="14" spans="1:7">
      <c r="A14" s="8"/>
      <c r="G14" s="8"/>
    </row>
    <row r="15" spans="1:7">
      <c r="A15" s="8"/>
      <c r="B15" s="57" t="s">
        <v>913</v>
      </c>
      <c r="C15" s="54"/>
      <c r="D15" s="54"/>
      <c r="E15" s="54"/>
      <c r="F15" s="54"/>
      <c r="G15" s="8"/>
    </row>
    <row r="16" spans="1:7">
      <c r="A16" s="8"/>
      <c r="B16" s="12" t="s">
        <v>912</v>
      </c>
      <c r="C16" s="12" t="s">
        <v>911</v>
      </c>
      <c r="D16" s="12" t="s">
        <v>910</v>
      </c>
      <c r="E16" s="12" t="s">
        <v>909</v>
      </c>
      <c r="F16" s="12" t="s">
        <v>294</v>
      </c>
      <c r="G16" s="8"/>
    </row>
    <row r="17" spans="1:7">
      <c r="A17" s="8">
        <v>300</v>
      </c>
      <c r="B17" s="49"/>
      <c r="C17" s="49" t="s">
        <v>1939</v>
      </c>
      <c r="D17" s="49">
        <v>365</v>
      </c>
      <c r="E17" s="374">
        <v>3.5142409364145128E-3</v>
      </c>
      <c r="F17" s="373" t="s">
        <v>1321</v>
      </c>
      <c r="G17" s="8">
        <f>A17</f>
        <v>300</v>
      </c>
    </row>
    <row r="18" spans="1:7">
      <c r="A18" s="8">
        <f>A17+1</f>
        <v>301</v>
      </c>
      <c r="B18" s="372" t="s">
        <v>1393</v>
      </c>
      <c r="C18" s="49"/>
      <c r="D18" s="49"/>
      <c r="E18" s="49"/>
      <c r="G18" s="8">
        <f>A18</f>
        <v>301</v>
      </c>
    </row>
    <row r="19" spans="1:7">
      <c r="A19" s="8"/>
      <c r="G19" s="8"/>
    </row>
    <row r="20" spans="1:7">
      <c r="A20" s="8"/>
      <c r="B20" s="57" t="s">
        <v>908</v>
      </c>
      <c r="C20" s="54"/>
      <c r="D20" s="54"/>
      <c r="E20" s="54"/>
      <c r="F20" s="54"/>
      <c r="G20" s="8"/>
    </row>
    <row r="21" spans="1:7">
      <c r="A21" s="8">
        <v>400</v>
      </c>
      <c r="B21" s="12" t="s">
        <v>907</v>
      </c>
      <c r="C21" s="12"/>
      <c r="D21" s="12"/>
      <c r="E21" s="19">
        <f>((E7*D7)+(E8*D8))/(D7+D8)</f>
        <v>7.6870000000000003E-3</v>
      </c>
      <c r="F21" s="19"/>
      <c r="G21" s="8">
        <f>A21</f>
        <v>400</v>
      </c>
    </row>
    <row r="22" spans="1:7">
      <c r="A22" s="8">
        <f>A21+1</f>
        <v>401</v>
      </c>
      <c r="B22" s="12"/>
      <c r="C22" s="12"/>
      <c r="D22" s="12"/>
      <c r="E22" s="19">
        <f>((E12*D12)+(E13*D13))/(D12+D13)</f>
        <v>2.0782341986441631E-4</v>
      </c>
      <c r="F22" s="19"/>
      <c r="G22" s="8">
        <f>A22</f>
        <v>401</v>
      </c>
    </row>
    <row r="23" spans="1:7">
      <c r="A23" s="8">
        <f>A22+1</f>
        <v>402</v>
      </c>
      <c r="B23" s="12" t="s">
        <v>157</v>
      </c>
      <c r="C23" s="12"/>
      <c r="D23" s="12"/>
      <c r="E23" s="19">
        <f>((E17*D17)+(E18*D18))/(D17+D18)</f>
        <v>3.5142409364145128E-3</v>
      </c>
      <c r="F23" s="19"/>
      <c r="G23" s="8">
        <f>A23</f>
        <v>402</v>
      </c>
    </row>
    <row r="28" spans="1:7">
      <c r="D28" s="17"/>
    </row>
  </sheetData>
  <printOptions horizontalCentered="1"/>
  <pageMargins left="1" right="1" top="1" bottom="1" header="0.5" footer="0.5"/>
  <pageSetup fitToHeight="0" orientation="landscape" r:id="rId1"/>
  <headerFooter>
    <oddHeader xml:space="preserve">&amp;C&amp;"-,Bold"Pacific Gas and Electric Company
Formula Rate Model
Schedule &amp;A&amp;R&amp;8Docket No. ER19-13-000, et al- Annual Update RY2024
&amp;F
</oddHeader>
  </headerFooter>
  <customProperties>
    <customPr name="_pios_id" r:id="rId2"/>
  </customPropertie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K61"/>
  <sheetViews>
    <sheetView tabSelected="1" view="pageBreakPreview" topLeftCell="A45" zoomScaleNormal="85" zoomScaleSheetLayoutView="100" zoomScalePageLayoutView="70" workbookViewId="0">
      <selection activeCell="C59" activeCellId="1" sqref="L63 C59"/>
    </sheetView>
  </sheetViews>
  <sheetFormatPr defaultColWidth="9.1796875" defaultRowHeight="14.5"/>
  <cols>
    <col min="1" max="1" width="4.7265625" bestFit="1" customWidth="1"/>
    <col min="2" max="2" width="55.54296875" bestFit="1" customWidth="1"/>
    <col min="3" max="3" width="2.54296875" customWidth="1"/>
    <col min="4" max="4" width="16.453125" bestFit="1" customWidth="1"/>
    <col min="5" max="5" width="18.81640625" bestFit="1" customWidth="1"/>
    <col min="6" max="6" width="15.54296875" bestFit="1" customWidth="1"/>
    <col min="7" max="7" width="47.453125" customWidth="1"/>
    <col min="8" max="8" width="7.7265625" customWidth="1"/>
    <col min="9" max="9" width="4.7265625" bestFit="1" customWidth="1"/>
    <col min="10" max="10" width="13.7265625" bestFit="1" customWidth="1"/>
    <col min="11" max="11" width="9.1796875" customWidth="1"/>
  </cols>
  <sheetData>
    <row r="1" spans="1:9">
      <c r="B1" s="12" t="s">
        <v>927</v>
      </c>
      <c r="F1" s="15"/>
      <c r="H1" s="15" t="str">
        <f>CONCATENATE("Rate Year: ",'1-BaseTRR'!$F$1)</f>
        <v>Rate Year: 2024</v>
      </c>
    </row>
    <row r="2" spans="1:9">
      <c r="B2" s="117" t="s">
        <v>193</v>
      </c>
      <c r="F2" s="15"/>
      <c r="H2" s="15"/>
    </row>
    <row r="3" spans="1:9">
      <c r="D3" s="13" t="s">
        <v>98</v>
      </c>
      <c r="E3" s="13" t="s">
        <v>99</v>
      </c>
      <c r="F3" s="13" t="s">
        <v>100</v>
      </c>
    </row>
    <row r="4" spans="1:9">
      <c r="D4" s="8" t="s">
        <v>926</v>
      </c>
      <c r="E4" s="8" t="s">
        <v>925</v>
      </c>
    </row>
    <row r="5" spans="1:9">
      <c r="A5" s="13" t="s">
        <v>122</v>
      </c>
      <c r="B5" s="13"/>
      <c r="D5" s="168" t="s">
        <v>924</v>
      </c>
      <c r="E5" s="168" t="s">
        <v>924</v>
      </c>
      <c r="F5" s="168" t="s">
        <v>294</v>
      </c>
      <c r="G5" s="13"/>
      <c r="H5" s="13"/>
      <c r="I5" s="13" t="str">
        <f>A5</f>
        <v>Line</v>
      </c>
    </row>
    <row r="6" spans="1:9">
      <c r="A6" s="8">
        <v>1</v>
      </c>
      <c r="D6" s="65">
        <f>'24-Allocators'!$C$52</f>
        <v>0.36228987529975204</v>
      </c>
      <c r="E6" s="65">
        <f>'24-Allocators'!$C$53</f>
        <v>0.63771012470024802</v>
      </c>
      <c r="F6" t="s">
        <v>1276</v>
      </c>
      <c r="G6" s="13"/>
      <c r="H6" s="13"/>
      <c r="I6" s="8">
        <f>A6</f>
        <v>1</v>
      </c>
    </row>
    <row r="7" spans="1:9">
      <c r="A7" s="8"/>
      <c r="G7" s="13"/>
      <c r="H7" s="13"/>
      <c r="I7" s="8"/>
    </row>
    <row r="8" spans="1:9">
      <c r="A8" s="13"/>
      <c r="B8" s="52" t="s">
        <v>0</v>
      </c>
      <c r="C8" s="54"/>
      <c r="D8" s="54"/>
      <c r="E8" s="54"/>
      <c r="F8" s="54"/>
      <c r="G8" s="354"/>
      <c r="H8" s="354"/>
      <c r="I8" s="8"/>
    </row>
    <row r="9" spans="1:9">
      <c r="A9" s="13" t="s">
        <v>122</v>
      </c>
      <c r="B9" s="13" t="s">
        <v>127</v>
      </c>
      <c r="D9" s="13" t="s">
        <v>363</v>
      </c>
      <c r="E9" s="13" t="s">
        <v>364</v>
      </c>
      <c r="F9" s="13" t="s">
        <v>354</v>
      </c>
      <c r="G9" s="13" t="s">
        <v>294</v>
      </c>
      <c r="H9" s="13" t="s">
        <v>11</v>
      </c>
      <c r="I9" s="13" t="s">
        <v>122</v>
      </c>
    </row>
    <row r="10" spans="1:9">
      <c r="A10" s="8"/>
      <c r="B10" s="11" t="s">
        <v>4</v>
      </c>
      <c r="C10" s="11"/>
      <c r="D10" s="376"/>
      <c r="E10" s="376"/>
      <c r="F10" s="376"/>
      <c r="I10" s="8"/>
    </row>
    <row r="11" spans="1:9">
      <c r="A11" s="8">
        <v>100</v>
      </c>
      <c r="B11" t="s">
        <v>1</v>
      </c>
      <c r="D11" s="32">
        <f>'7-PlantInService'!P49</f>
        <v>5366128911.051445</v>
      </c>
      <c r="E11" s="32">
        <f>'7-PlantInService'!P74</f>
        <v>10292526380.037006</v>
      </c>
      <c r="F11" s="32">
        <f>SUM(D11:E11)</f>
        <v>15658655291.088451</v>
      </c>
      <c r="G11" t="s">
        <v>1090</v>
      </c>
      <c r="I11" s="8">
        <f>A11</f>
        <v>100</v>
      </c>
    </row>
    <row r="12" spans="1:9">
      <c r="A12" s="8">
        <f>A11+1</f>
        <v>101</v>
      </c>
      <c r="B12" t="s">
        <v>2</v>
      </c>
      <c r="D12" s="32">
        <f>'7-PlantInService'!E128</f>
        <v>492290830.86311615</v>
      </c>
      <c r="E12" s="32">
        <f>'7-PlantInService'!F128</f>
        <v>974355235.46159589</v>
      </c>
      <c r="F12" s="32">
        <f>SUM(D12:E12)</f>
        <v>1466646066.324712</v>
      </c>
      <c r="G12" t="s">
        <v>1091</v>
      </c>
      <c r="I12" s="8">
        <f>A12</f>
        <v>101</v>
      </c>
    </row>
    <row r="13" spans="1:9">
      <c r="A13" s="8">
        <f>A12+1</f>
        <v>102</v>
      </c>
      <c r="B13" t="s">
        <v>3</v>
      </c>
      <c r="D13" s="26">
        <f ca="1">'8-AbandonedPlant'!M12</f>
        <v>0</v>
      </c>
      <c r="E13" s="26">
        <f ca="1">'8-AbandonedPlant'!M13</f>
        <v>0</v>
      </c>
      <c r="F13" s="26">
        <f ca="1">SUM(D13:E13)</f>
        <v>0</v>
      </c>
      <c r="G13" t="s">
        <v>1474</v>
      </c>
      <c r="I13" s="8">
        <f>A13</f>
        <v>102</v>
      </c>
    </row>
    <row r="14" spans="1:9">
      <c r="A14" s="8">
        <f>A13+1</f>
        <v>103</v>
      </c>
      <c r="B14" s="12" t="s">
        <v>12</v>
      </c>
      <c r="C14" s="12"/>
      <c r="D14" s="68">
        <f ca="1">SUM(D11:D13)</f>
        <v>5858419741.9145613</v>
      </c>
      <c r="E14" s="68">
        <f ca="1">SUM(E11:E13)</f>
        <v>11266881615.498602</v>
      </c>
      <c r="F14" s="68">
        <f ca="1">SUM(F11:F13)</f>
        <v>17125301357.413164</v>
      </c>
      <c r="G14" s="6" t="str">
        <f>"Sum of Lines "&amp;A11&amp;" to "&amp;A13&amp;""</f>
        <v>Sum of Lines 100 to 102</v>
      </c>
      <c r="H14" s="6"/>
      <c r="I14" s="8">
        <f>A14</f>
        <v>103</v>
      </c>
    </row>
    <row r="15" spans="1:9">
      <c r="A15" s="8"/>
      <c r="D15" s="33"/>
      <c r="E15" s="33"/>
      <c r="F15" s="33"/>
      <c r="I15" s="8"/>
    </row>
    <row r="16" spans="1:9">
      <c r="A16" s="8"/>
      <c r="B16" s="11" t="s">
        <v>5</v>
      </c>
      <c r="C16" s="11"/>
      <c r="D16" s="33"/>
      <c r="E16" s="33"/>
      <c r="F16" s="33"/>
      <c r="I16" s="8"/>
    </row>
    <row r="17" spans="1:9">
      <c r="A17" s="8">
        <f>A14+1</f>
        <v>104</v>
      </c>
      <c r="B17" t="s">
        <v>6</v>
      </c>
      <c r="D17" s="32">
        <f>'13-WorkCap'!F25</f>
        <v>36813315.60725645</v>
      </c>
      <c r="E17" s="32">
        <f>'13-WorkCap'!G25</f>
        <v>70609936.567862406</v>
      </c>
      <c r="F17" s="32">
        <f>SUM(D17:E17)</f>
        <v>107423252.17511886</v>
      </c>
      <c r="G17" t="s">
        <v>1092</v>
      </c>
      <c r="I17" s="8">
        <f>A17</f>
        <v>104</v>
      </c>
    </row>
    <row r="18" spans="1:9">
      <c r="A18" s="8">
        <f>A17+1</f>
        <v>105</v>
      </c>
      <c r="B18" t="s">
        <v>142</v>
      </c>
      <c r="D18" s="32">
        <f>'13-WorkCap'!$F$60*D6</f>
        <v>23276075.658820074</v>
      </c>
      <c r="E18" s="32">
        <f>'13-WorkCap'!$F$60*E6</f>
        <v>40971029.34117993</v>
      </c>
      <c r="F18" s="32">
        <f>SUM(D18:E18)</f>
        <v>64247105</v>
      </c>
      <c r="G18" t="s">
        <v>1093</v>
      </c>
      <c r="I18" s="8">
        <f>A18</f>
        <v>105</v>
      </c>
    </row>
    <row r="19" spans="1:9">
      <c r="A19" s="8">
        <f>A18+1</f>
        <v>106</v>
      </c>
      <c r="B19" t="s">
        <v>7</v>
      </c>
      <c r="D19" s="26">
        <f>(D36+D37)/10</f>
        <v>34295956.78015618</v>
      </c>
      <c r="E19" s="26">
        <f>(E36+E37)/10</f>
        <v>60143964.04234346</v>
      </c>
      <c r="F19" s="26">
        <f>SUM(D19:E19)</f>
        <v>94439920.822499633</v>
      </c>
      <c r="G19" t="str">
        <f>"(Line "&amp;A36&amp;" + Line "&amp;A37&amp;") / 10"</f>
        <v>(Line 200 + Line 201) / 10</v>
      </c>
      <c r="I19" s="8">
        <f>A19</f>
        <v>106</v>
      </c>
    </row>
    <row r="20" spans="1:9">
      <c r="A20" s="8">
        <f>A19+1</f>
        <v>107</v>
      </c>
      <c r="B20" s="12" t="s">
        <v>13</v>
      </c>
      <c r="C20" s="12"/>
      <c r="D20" s="68">
        <f>SUM(D17:D19)</f>
        <v>94385348.0462327</v>
      </c>
      <c r="E20" s="68">
        <f>SUM(E17:E19)</f>
        <v>171724929.9513858</v>
      </c>
      <c r="F20" s="68">
        <f>SUM(F17:F19)</f>
        <v>266110277.9976185</v>
      </c>
      <c r="G20" s="6" t="str">
        <f>"Sum of Lines "&amp;A17&amp;" to "&amp;A19&amp;""</f>
        <v>Sum of Lines 104 to 106</v>
      </c>
      <c r="H20" s="6"/>
      <c r="I20" s="8">
        <f>A20</f>
        <v>107</v>
      </c>
    </row>
    <row r="21" spans="1:9">
      <c r="A21" s="8"/>
      <c r="D21" s="33"/>
      <c r="E21" s="33"/>
      <c r="F21" s="33"/>
      <c r="I21" s="8"/>
    </row>
    <row r="22" spans="1:9">
      <c r="A22" s="8"/>
      <c r="B22" s="11"/>
      <c r="C22" s="11"/>
      <c r="D22" s="33"/>
      <c r="E22" s="33"/>
      <c r="F22" s="33"/>
      <c r="I22" s="8"/>
    </row>
    <row r="23" spans="1:9">
      <c r="A23" s="8">
        <f>A20+1</f>
        <v>108</v>
      </c>
      <c r="B23" t="s">
        <v>8</v>
      </c>
      <c r="D23" s="32">
        <f>-'10-AccDep'!P51</f>
        <v>-1335108848.002737</v>
      </c>
      <c r="E23" s="32">
        <f>-'10-AccDep'!P76</f>
        <v>-2339443379.2889447</v>
      </c>
      <c r="F23" s="32">
        <f>SUM(D23:E23)</f>
        <v>-3674552227.2916818</v>
      </c>
      <c r="G23" t="s">
        <v>1095</v>
      </c>
      <c r="I23" s="8">
        <f>A23</f>
        <v>108</v>
      </c>
    </row>
    <row r="24" spans="1:9">
      <c r="A24" s="8">
        <f>A23+1</f>
        <v>109</v>
      </c>
      <c r="B24" t="s">
        <v>17</v>
      </c>
      <c r="D24" s="26">
        <f>-'10-AccDep'!E128</f>
        <v>-182655892.50871676</v>
      </c>
      <c r="E24" s="26">
        <f>-'10-AccDep'!F128</f>
        <v>-341960382.97890395</v>
      </c>
      <c r="F24" s="26">
        <f>SUM(D24:E24)</f>
        <v>-524616275.48762071</v>
      </c>
      <c r="G24" t="s">
        <v>1094</v>
      </c>
      <c r="I24" s="8">
        <f>A24</f>
        <v>109</v>
      </c>
    </row>
    <row r="25" spans="1:9">
      <c r="A25" s="8">
        <f>A24+1</f>
        <v>110</v>
      </c>
      <c r="B25" s="12" t="s">
        <v>14</v>
      </c>
      <c r="C25" s="12"/>
      <c r="D25" s="68">
        <f>+D23+D24</f>
        <v>-1517764740.5114539</v>
      </c>
      <c r="E25" s="68">
        <f>+E23+E24</f>
        <v>-2681403762.2678485</v>
      </c>
      <c r="F25" s="68">
        <f>+F23+F24</f>
        <v>-4199168502.7793026</v>
      </c>
      <c r="G25" t="str">
        <f>"Line "&amp;A23&amp;" + Line "&amp;A24&amp;""</f>
        <v>Line 108 + Line 109</v>
      </c>
      <c r="I25" s="8">
        <f>A25</f>
        <v>110</v>
      </c>
    </row>
    <row r="26" spans="1:9">
      <c r="A26" s="8"/>
      <c r="D26" s="33"/>
      <c r="E26" s="33"/>
      <c r="F26" s="33"/>
      <c r="I26" s="8"/>
    </row>
    <row r="27" spans="1:9">
      <c r="A27" s="8">
        <f>A25+1</f>
        <v>111</v>
      </c>
      <c r="B27" s="14" t="s">
        <v>10</v>
      </c>
      <c r="C27" s="14"/>
      <c r="D27" s="32">
        <f>'1-BaseTRR'!D25*$D$6</f>
        <v>-753486807.42553961</v>
      </c>
      <c r="E27" s="32">
        <f>'1-BaseTRR'!D25*$E$6</f>
        <v>-1326303048.1483111</v>
      </c>
      <c r="F27" s="32">
        <f>SUM(D27:E27)</f>
        <v>-2079789855.5738506</v>
      </c>
      <c r="G27" t="s">
        <v>1569</v>
      </c>
      <c r="I27" s="8">
        <f>A27</f>
        <v>111</v>
      </c>
    </row>
    <row r="28" spans="1:9">
      <c r="A28" s="8">
        <f>A27+1</f>
        <v>112</v>
      </c>
      <c r="B28" s="12" t="s">
        <v>15</v>
      </c>
      <c r="C28" s="12"/>
      <c r="D28" s="32">
        <f>'1-BaseTRR'!D26*$D$6</f>
        <v>-57654718.237237081</v>
      </c>
      <c r="E28" s="32">
        <f>'1-BaseTRR'!D26*$E$6</f>
        <v>-101485026.39276291</v>
      </c>
      <c r="F28" s="32">
        <f>SUM(D28:E28)</f>
        <v>-159139744.63</v>
      </c>
      <c r="G28" t="s">
        <v>1096</v>
      </c>
      <c r="I28" s="8">
        <f>A28</f>
        <v>112</v>
      </c>
    </row>
    <row r="29" spans="1:9">
      <c r="A29" s="8">
        <f>A28+1</f>
        <v>113</v>
      </c>
      <c r="B29" s="12"/>
      <c r="C29" s="12"/>
      <c r="D29" s="32">
        <f>'1-BaseTRR'!D27*$D$6</f>
        <v>-47566214.310175836</v>
      </c>
      <c r="E29" s="32">
        <f>'1-BaseTRR'!D27*$E$6</f>
        <v>-83727033.315969989</v>
      </c>
      <c r="F29" s="32">
        <f>SUM(D29:E29)</f>
        <v>-131293247.62614582</v>
      </c>
      <c r="G29" t="s">
        <v>1097</v>
      </c>
      <c r="I29" s="8">
        <f>A29</f>
        <v>113</v>
      </c>
    </row>
    <row r="30" spans="1:9">
      <c r="A30" s="8">
        <f>A29+1</f>
        <v>114</v>
      </c>
      <c r="B30" s="12" t="s">
        <v>16</v>
      </c>
      <c r="C30" s="12"/>
      <c r="D30" s="32">
        <f>'1-BaseTRR'!D28*$D$6</f>
        <v>0</v>
      </c>
      <c r="E30" s="32">
        <f>'1-BaseTRR'!D28*$E$6</f>
        <v>0</v>
      </c>
      <c r="F30" s="32">
        <f>SUM(D30:E30)</f>
        <v>0</v>
      </c>
      <c r="G30" t="s">
        <v>1098</v>
      </c>
      <c r="I30" s="8">
        <f>A30</f>
        <v>114</v>
      </c>
    </row>
    <row r="31" spans="1:9">
      <c r="A31" s="8"/>
      <c r="D31" s="33"/>
      <c r="E31" s="33"/>
      <c r="F31" s="33"/>
      <c r="I31" s="8"/>
    </row>
    <row r="32" spans="1:9">
      <c r="A32" s="8">
        <f>A30+1</f>
        <v>115</v>
      </c>
      <c r="B32" s="12" t="s">
        <v>0</v>
      </c>
      <c r="C32" s="12"/>
      <c r="D32" s="68">
        <f ca="1">+D14+D20+D25+D27+D28+D30+D29</f>
        <v>3576332609.4763885</v>
      </c>
      <c r="E32" s="68">
        <f ca="1">+E14+E20+E25+E27+E28+E30+E29</f>
        <v>7245687675.3250933</v>
      </c>
      <c r="F32" s="68">
        <f ca="1">+F14+F20+F25+F27+F28+F30+F29</f>
        <v>10822020284.801483</v>
      </c>
      <c r="G32" t="str">
        <f>"Sum of Lines "&amp;A14&amp;", "&amp;A20&amp;", "&amp;A25&amp;" and Lines "&amp;A27&amp;" to "&amp;A30&amp;""</f>
        <v>Sum of Lines 103, 107, 110 and Lines 111 to 114</v>
      </c>
      <c r="I32" s="8">
        <f>A32</f>
        <v>115</v>
      </c>
    </row>
    <row r="33" spans="1:11">
      <c r="A33" s="8"/>
      <c r="B33" s="12"/>
      <c r="C33" s="12"/>
      <c r="D33" s="22"/>
      <c r="E33" s="22"/>
      <c r="F33" s="22"/>
      <c r="I33" s="8"/>
    </row>
    <row r="34" spans="1:11">
      <c r="A34" s="13"/>
      <c r="B34" s="52" t="s">
        <v>923</v>
      </c>
      <c r="C34" s="54"/>
      <c r="D34" s="54"/>
      <c r="E34" s="54"/>
      <c r="F34" s="54"/>
      <c r="G34" s="354"/>
      <c r="H34" s="354"/>
      <c r="I34" s="8"/>
    </row>
    <row r="35" spans="1:11">
      <c r="A35" s="13" t="s">
        <v>122</v>
      </c>
      <c r="B35" s="13" t="s">
        <v>127</v>
      </c>
      <c r="D35" s="13" t="s">
        <v>363</v>
      </c>
      <c r="E35" s="13" t="s">
        <v>364</v>
      </c>
      <c r="F35" s="13" t="s">
        <v>354</v>
      </c>
      <c r="G35" s="13" t="s">
        <v>294</v>
      </c>
      <c r="H35" s="13" t="s">
        <v>11</v>
      </c>
      <c r="I35" s="13" t="s">
        <v>122</v>
      </c>
    </row>
    <row r="36" spans="1:11" ht="43.5">
      <c r="A36" s="8">
        <v>200</v>
      </c>
      <c r="B36" t="s">
        <v>66</v>
      </c>
      <c r="D36" s="32">
        <f>D6*('18-OandM'!P10-'18-OandM'!P24)+'18-OandM'!P24</f>
        <v>230128375.0025017</v>
      </c>
      <c r="E36" s="32">
        <f>E6*('18-OandM'!P10-'18-OandM'!P24)</f>
        <v>402831843.36470288</v>
      </c>
      <c r="F36" s="32">
        <f t="shared" ref="F36:F48" si="0">SUM(D36:E36)</f>
        <v>632960218.36720455</v>
      </c>
      <c r="G36" s="44" t="s">
        <v>1111</v>
      </c>
      <c r="H36" s="44"/>
      <c r="I36" s="8">
        <f t="shared" ref="I36:I48" si="1">A36</f>
        <v>200</v>
      </c>
      <c r="J36" s="33"/>
    </row>
    <row r="37" spans="1:11">
      <c r="A37" s="8">
        <f t="shared" ref="A37:A48" si="2">A36+1</f>
        <v>201</v>
      </c>
      <c r="B37" t="s">
        <v>67</v>
      </c>
      <c r="D37" s="32">
        <f>D6*'1-BaseTRR'!D126</f>
        <v>112831192.79906017</v>
      </c>
      <c r="E37" s="32">
        <f>E6*'1-BaseTRR'!D126</f>
        <v>198607797.05873176</v>
      </c>
      <c r="F37" s="32">
        <f t="shared" si="0"/>
        <v>311438989.8577919</v>
      </c>
      <c r="G37" t="s">
        <v>1099</v>
      </c>
      <c r="I37" s="8">
        <f t="shared" si="1"/>
        <v>201</v>
      </c>
      <c r="J37" s="33"/>
    </row>
    <row r="38" spans="1:11">
      <c r="A38" s="8">
        <f t="shared" si="2"/>
        <v>202</v>
      </c>
      <c r="B38" t="s">
        <v>68</v>
      </c>
      <c r="D38" s="32">
        <f>D6*'1-BaseTRR'!D127</f>
        <v>632324.19894668355</v>
      </c>
      <c r="E38" s="32">
        <f>E6*'1-BaseTRR'!D127</f>
        <v>1113030.1210533166</v>
      </c>
      <c r="F38" s="32">
        <f t="shared" si="0"/>
        <v>1745354.3200000003</v>
      </c>
      <c r="G38" t="s">
        <v>1100</v>
      </c>
      <c r="I38" s="8">
        <f t="shared" si="1"/>
        <v>202</v>
      </c>
      <c r="J38" s="33"/>
    </row>
    <row r="39" spans="1:11" ht="29">
      <c r="A39" s="8">
        <f t="shared" si="2"/>
        <v>203</v>
      </c>
      <c r="B39" t="s">
        <v>140</v>
      </c>
      <c r="D39" s="32">
        <f>'11-Depreciation'!O13+'11-Depreciation'!D61</f>
        <v>176946222.89198396</v>
      </c>
      <c r="E39" s="32">
        <f>'11-Depreciation'!O14+'11-Depreciation'!E61</f>
        <v>360091452.50850856</v>
      </c>
      <c r="F39" s="32">
        <f t="shared" si="0"/>
        <v>537037675.40049255</v>
      </c>
      <c r="G39" s="44" t="s">
        <v>1110</v>
      </c>
      <c r="H39" s="44"/>
      <c r="I39" s="8">
        <f t="shared" si="1"/>
        <v>203</v>
      </c>
      <c r="J39" s="28"/>
      <c r="K39" s="31"/>
    </row>
    <row r="40" spans="1:11">
      <c r="A40" s="8">
        <f t="shared" si="2"/>
        <v>204</v>
      </c>
      <c r="B40" s="17" t="s">
        <v>922</v>
      </c>
      <c r="D40" s="32">
        <f>D6*'1-BaseTRR'!$D$129</f>
        <v>385340.89536987996</v>
      </c>
      <c r="E40" s="32">
        <f>E6*'1-BaseTRR'!$D$129</f>
        <v>678285.00654376298</v>
      </c>
      <c r="F40" s="32">
        <f t="shared" si="0"/>
        <v>1063625.9019136429</v>
      </c>
      <c r="G40" t="s">
        <v>1101</v>
      </c>
      <c r="I40" s="8">
        <f t="shared" si="1"/>
        <v>204</v>
      </c>
      <c r="J40" s="28"/>
      <c r="K40" s="31"/>
    </row>
    <row r="41" spans="1:11">
      <c r="A41" s="8">
        <f t="shared" si="2"/>
        <v>205</v>
      </c>
      <c r="B41" t="s">
        <v>69</v>
      </c>
      <c r="D41" s="32">
        <f ca="1">'8-AbandonedPlant'!I12</f>
        <v>0</v>
      </c>
      <c r="E41" s="32">
        <f ca="1">'8-AbandonedPlant'!I13</f>
        <v>0</v>
      </c>
      <c r="F41" s="32">
        <f t="shared" ca="1" si="0"/>
        <v>0</v>
      </c>
      <c r="G41" t="s">
        <v>1475</v>
      </c>
      <c r="I41" s="8">
        <f t="shared" si="1"/>
        <v>205</v>
      </c>
      <c r="J41" s="33"/>
    </row>
    <row r="42" spans="1:11" ht="29">
      <c r="A42" s="8">
        <f t="shared" si="2"/>
        <v>206</v>
      </c>
      <c r="B42" t="s">
        <v>71</v>
      </c>
      <c r="D42" s="32">
        <f ca="1">D32*'1-BaseTRR'!$D$66-('1-BaseTRR'!D69*'8-AbandonedPlant'!M12)</f>
        <v>256661975.54099113</v>
      </c>
      <c r="E42" s="32">
        <f ca="1">E32*'1-BaseTRR'!$D$66-('1-BaseTRR'!D69*'8-AbandonedPlant'!M13)</f>
        <v>519999875.8432672</v>
      </c>
      <c r="F42" s="32">
        <f t="shared" ca="1" si="0"/>
        <v>776661851.38425827</v>
      </c>
      <c r="G42" s="44" t="s">
        <v>1454</v>
      </c>
      <c r="I42" s="8">
        <f t="shared" si="1"/>
        <v>206</v>
      </c>
      <c r="J42" s="33"/>
    </row>
    <row r="43" spans="1:11">
      <c r="A43" s="8">
        <f t="shared" si="2"/>
        <v>207</v>
      </c>
      <c r="B43" t="s">
        <v>18</v>
      </c>
      <c r="D43" s="32">
        <f>$D$6*'1-BaseTRR'!D132</f>
        <v>52518916.290479414</v>
      </c>
      <c r="E43" s="32">
        <f>$E$6*'1-BaseTRR'!D132</f>
        <v>92444881.682141885</v>
      </c>
      <c r="F43" s="32">
        <f t="shared" si="0"/>
        <v>144963797.97262129</v>
      </c>
      <c r="G43" t="s">
        <v>1102</v>
      </c>
      <c r="I43" s="8">
        <f t="shared" si="1"/>
        <v>207</v>
      </c>
      <c r="J43" s="33"/>
    </row>
    <row r="44" spans="1:11">
      <c r="A44" s="8">
        <f t="shared" si="2"/>
        <v>208</v>
      </c>
      <c r="B44" t="s">
        <v>55</v>
      </c>
      <c r="D44" s="32">
        <f ca="1">$D$6*'1-BaseTRR'!D133</f>
        <v>70183021.769529045</v>
      </c>
      <c r="E44" s="32">
        <f ca="1">$E$6*'1-BaseTRR'!D133</f>
        <v>123537605.14962208</v>
      </c>
      <c r="F44" s="32">
        <f t="shared" ca="1" si="0"/>
        <v>193720626.91915113</v>
      </c>
      <c r="G44" t="s">
        <v>1103</v>
      </c>
      <c r="I44" s="8">
        <f t="shared" si="1"/>
        <v>208</v>
      </c>
      <c r="J44" s="33"/>
    </row>
    <row r="45" spans="1:11">
      <c r="A45" s="8">
        <f t="shared" si="2"/>
        <v>209</v>
      </c>
      <c r="B45" t="s">
        <v>70</v>
      </c>
      <c r="C45" s="333"/>
      <c r="D45" s="32">
        <f>-'20-RevenueCredits'!F10</f>
        <v>-8798136.9227079917</v>
      </c>
      <c r="E45" s="32">
        <f>-'20-RevenueCredits'!G10</f>
        <v>-5808351.8970920127</v>
      </c>
      <c r="F45" s="32">
        <f t="shared" si="0"/>
        <v>-14606488.819800004</v>
      </c>
      <c r="G45" t="s">
        <v>1476</v>
      </c>
      <c r="I45" s="8">
        <f t="shared" si="1"/>
        <v>209</v>
      </c>
      <c r="J45" s="33"/>
    </row>
    <row r="46" spans="1:11">
      <c r="A46" s="8">
        <f t="shared" si="2"/>
        <v>210</v>
      </c>
      <c r="B46" t="s">
        <v>130</v>
      </c>
      <c r="D46" s="32">
        <f>$D$6*'1-BaseTRR'!D135</f>
        <v>-7195293.0786696775</v>
      </c>
      <c r="E46" s="32">
        <f>$E$6*'1-BaseTRR'!D135</f>
        <v>-12665303.557425724</v>
      </c>
      <c r="F46" s="32">
        <f t="shared" si="0"/>
        <v>-19860596.636095401</v>
      </c>
      <c r="G46" t="s">
        <v>1104</v>
      </c>
      <c r="I46" s="8">
        <f t="shared" si="1"/>
        <v>210</v>
      </c>
      <c r="J46" s="33"/>
    </row>
    <row r="47" spans="1:11">
      <c r="A47" s="8">
        <f t="shared" si="2"/>
        <v>211</v>
      </c>
      <c r="B47" t="s">
        <v>72</v>
      </c>
      <c r="D47" s="26">
        <f>$D$6*'1-BaseTRR'!D136</f>
        <v>0</v>
      </c>
      <c r="E47" s="26">
        <f>$E$6*'1-BaseTRR'!D136</f>
        <v>0</v>
      </c>
      <c r="F47" s="26">
        <f t="shared" si="0"/>
        <v>0</v>
      </c>
      <c r="G47" t="s">
        <v>1105</v>
      </c>
      <c r="I47" s="8">
        <f t="shared" si="1"/>
        <v>211</v>
      </c>
      <c r="J47" s="33"/>
    </row>
    <row r="48" spans="1:11">
      <c r="A48" s="8">
        <f t="shared" si="2"/>
        <v>212</v>
      </c>
      <c r="B48" s="12" t="s">
        <v>78</v>
      </c>
      <c r="D48" s="68">
        <f ca="1">SUM(D36:D47)</f>
        <v>884293939.38748419</v>
      </c>
      <c r="E48" s="68">
        <f ca="1">SUM(E36:E47)</f>
        <v>1680831115.2800536</v>
      </c>
      <c r="F48" s="68">
        <f t="shared" ca="1" si="0"/>
        <v>2565125054.6675377</v>
      </c>
      <c r="G48" t="str">
        <f>"Sum of Lines "&amp;A36&amp;" to Line "&amp;A47&amp;""</f>
        <v>Sum of Lines 200 to Line 211</v>
      </c>
      <c r="I48" s="8">
        <f t="shared" si="1"/>
        <v>212</v>
      </c>
      <c r="J48" s="33"/>
    </row>
    <row r="49" spans="1:9">
      <c r="A49" s="8"/>
      <c r="I49" s="8"/>
    </row>
    <row r="50" spans="1:9">
      <c r="A50" s="8">
        <f>A48+1</f>
        <v>213</v>
      </c>
      <c r="B50" s="12" t="s">
        <v>145</v>
      </c>
      <c r="D50" s="32">
        <f ca="1">D48*('1-BaseTRR'!$D$140+'1-BaseTRR'!$D$141)</f>
        <v>6981344.5027204752</v>
      </c>
      <c r="E50" s="32">
        <f ca="1">E48*('1-BaseTRR'!$D$140+'1-BaseTRR'!$D$141)</f>
        <v>13269864.853749793</v>
      </c>
      <c r="F50" s="32">
        <f ca="1">SUM(D50:E50)</f>
        <v>20251209.356470268</v>
      </c>
      <c r="G50" t="s">
        <v>1106</v>
      </c>
      <c r="I50" s="8">
        <f>A50</f>
        <v>213</v>
      </c>
    </row>
    <row r="51" spans="1:9">
      <c r="A51" s="8"/>
      <c r="D51" s="33"/>
      <c r="E51" s="33"/>
      <c r="F51" s="33"/>
      <c r="I51" s="8"/>
    </row>
    <row r="52" spans="1:9">
      <c r="A52" s="8">
        <f>A50+1</f>
        <v>214</v>
      </c>
      <c r="B52" t="s">
        <v>147</v>
      </c>
      <c r="D52" s="32">
        <f ca="1">D6*'1-BaseTRR'!$D$149</f>
        <v>114234950.50616382</v>
      </c>
      <c r="E52" s="32">
        <f ca="1">E6*'1-BaseTRR'!$D$149</f>
        <v>201078720.38140354</v>
      </c>
      <c r="F52" s="32">
        <f ca="1">SUM(D52:E52)</f>
        <v>315313670.88756734</v>
      </c>
      <c r="G52" t="s">
        <v>1107</v>
      </c>
      <c r="I52" s="8">
        <f>A52</f>
        <v>214</v>
      </c>
    </row>
    <row r="53" spans="1:9">
      <c r="A53" s="8">
        <f>A52+1</f>
        <v>215</v>
      </c>
      <c r="B53" t="s">
        <v>921</v>
      </c>
      <c r="D53" s="26">
        <f>D6*'1-BaseTRR'!$D$150</f>
        <v>-53631045.279986523</v>
      </c>
      <c r="E53" s="26">
        <f>E6*'1-BaseTRR'!$D$150</f>
        <v>-94402474.11001347</v>
      </c>
      <c r="F53" s="26">
        <f>SUM(D53:E53)</f>
        <v>-148033519.38999999</v>
      </c>
      <c r="G53" t="s">
        <v>1108</v>
      </c>
      <c r="I53" s="8">
        <f>A53</f>
        <v>215</v>
      </c>
    </row>
    <row r="54" spans="1:9">
      <c r="A54" s="8"/>
      <c r="D54" s="33"/>
      <c r="E54" s="33"/>
      <c r="F54" s="33"/>
      <c r="I54" s="8"/>
    </row>
    <row r="55" spans="1:9">
      <c r="A55" s="8">
        <f>A53+1</f>
        <v>216</v>
      </c>
      <c r="B55" s="12" t="s">
        <v>920</v>
      </c>
      <c r="D55" s="68">
        <f ca="1">ROUND(SUM(D48:D53),2)</f>
        <v>951879189.12</v>
      </c>
      <c r="E55" s="68">
        <f ca="1">ROUND(SUM(E48:E53),2)</f>
        <v>1800777226.4100001</v>
      </c>
      <c r="F55" s="68">
        <f ca="1">SUM(D55:E55)</f>
        <v>2752656415.5300002</v>
      </c>
      <c r="G55" t="str">
        <f>"Sum of Lines "&amp;A48&amp;" to Line "&amp;A53&amp;""</f>
        <v>Sum of Lines 212 to Line 215</v>
      </c>
      <c r="I55" s="8">
        <f>A55</f>
        <v>216</v>
      </c>
    </row>
    <row r="56" spans="1:9">
      <c r="A56" s="8">
        <f>A55+1</f>
        <v>217</v>
      </c>
      <c r="B56" s="12" t="s">
        <v>919</v>
      </c>
      <c r="D56" s="51">
        <v>-286211944</v>
      </c>
      <c r="E56" s="51">
        <v>-131125662</v>
      </c>
      <c r="F56" s="32">
        <f>SUM(D56:E56)</f>
        <v>-417337606</v>
      </c>
      <c r="G56" s="375" t="s">
        <v>2004</v>
      </c>
      <c r="H56" s="154"/>
      <c r="I56" s="8">
        <f>A56</f>
        <v>217</v>
      </c>
    </row>
    <row r="57" spans="1:9">
      <c r="A57" s="8">
        <f>A56+1</f>
        <v>218</v>
      </c>
      <c r="B57" s="12" t="s">
        <v>918</v>
      </c>
      <c r="D57" s="26">
        <f ca="1">-ROUND(D6*'29-RetailRates-1'!F47*0.5,2)</f>
        <v>-3438028.47</v>
      </c>
      <c r="E57" s="26">
        <f ca="1">-ROUND(E6*'29-RetailRates-1'!F47*0.5,2)</f>
        <v>-6051688.7599999998</v>
      </c>
      <c r="F57" s="26">
        <f ca="1">SUM(D57:E57)</f>
        <v>-9489717.2300000004</v>
      </c>
      <c r="G57" t="s">
        <v>1109</v>
      </c>
      <c r="I57" s="8">
        <f>A57</f>
        <v>218</v>
      </c>
    </row>
    <row r="58" spans="1:9">
      <c r="A58" s="8"/>
      <c r="D58" s="33"/>
      <c r="E58" s="33"/>
      <c r="F58" s="33"/>
      <c r="I58" s="8"/>
    </row>
    <row r="59" spans="1:9">
      <c r="A59" s="8">
        <f>A57+1</f>
        <v>219</v>
      </c>
      <c r="B59" s="12" t="s">
        <v>917</v>
      </c>
      <c r="D59" s="555">
        <f ca="1">ROUND(D57+D56+D55,2)</f>
        <v>662229216.64999998</v>
      </c>
      <c r="E59" s="555">
        <f ca="1">ROUND(E57+E56+E55,2)</f>
        <v>1663599875.6500001</v>
      </c>
      <c r="F59" s="555">
        <f ca="1">ROUND(F57+F56+F55,2)</f>
        <v>2325829092.3000002</v>
      </c>
      <c r="G59" t="str">
        <f>"Sum of Lines "&amp;A55&amp;" to Line "&amp;A57&amp;""</f>
        <v>Sum of Lines 216 to Line 218</v>
      </c>
      <c r="I59" s="8">
        <f>A59</f>
        <v>219</v>
      </c>
    </row>
    <row r="61" spans="1:9">
      <c r="B61" s="16"/>
    </row>
  </sheetData>
  <printOptions horizontalCentered="1"/>
  <pageMargins left="1" right="1" top="1" bottom="1" header="0.5" footer="0.5"/>
  <pageSetup scale="66" fitToHeight="0" orientation="landscape" r:id="rId1"/>
  <headerFooter>
    <oddHeader xml:space="preserve">&amp;C&amp;"-,Bold"Pacific Gas and Electric Company
Formula Rate Model
Schedule &amp;A&amp;R&amp;8Docket No. ER19-13-000, et al- Annual Update RY2024
&amp;F
</oddHeader>
  </headerFooter>
  <customProperties>
    <customPr name="_pios_id" r:id="rId2"/>
  </customPropertie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A1:F28"/>
  <sheetViews>
    <sheetView tabSelected="1" view="pageBreakPreview" zoomScale="115" zoomScaleSheetLayoutView="115" workbookViewId="0">
      <selection activeCell="C59" activeCellId="1" sqref="L63 C59"/>
    </sheetView>
  </sheetViews>
  <sheetFormatPr defaultColWidth="9.1796875" defaultRowHeight="14.5"/>
  <cols>
    <col min="1" max="1" width="4.7265625" bestFit="1" customWidth="1"/>
    <col min="2" max="2" width="38.54296875" bestFit="1" customWidth="1"/>
    <col min="3" max="3" width="15.7265625" bestFit="1" customWidth="1"/>
    <col min="4" max="4" width="25" bestFit="1" customWidth="1"/>
    <col min="5" max="5" width="9.81640625" bestFit="1" customWidth="1"/>
    <col min="6" max="6" width="4.7265625" bestFit="1" customWidth="1"/>
  </cols>
  <sheetData>
    <row r="1" spans="1:6">
      <c r="B1" s="12" t="s">
        <v>935</v>
      </c>
      <c r="E1" s="15" t="str">
        <f>CONCATENATE("Rate Year: ",'1-BaseTRR'!$F$1)</f>
        <v>Rate Year: 2024</v>
      </c>
    </row>
    <row r="3" spans="1:6">
      <c r="A3" s="13" t="s">
        <v>122</v>
      </c>
      <c r="B3" s="13" t="s">
        <v>127</v>
      </c>
      <c r="C3" s="13" t="s">
        <v>79</v>
      </c>
      <c r="D3" s="13" t="s">
        <v>54</v>
      </c>
      <c r="E3" s="13" t="s">
        <v>11</v>
      </c>
      <c r="F3" s="13" t="str">
        <f>A3</f>
        <v>Line</v>
      </c>
    </row>
    <row r="4" spans="1:6">
      <c r="B4" s="57" t="s">
        <v>934</v>
      </c>
      <c r="C4" s="54"/>
      <c r="D4" s="54"/>
      <c r="E4" s="54"/>
    </row>
    <row r="5" spans="1:6">
      <c r="A5" s="8">
        <v>100</v>
      </c>
      <c r="B5" t="s">
        <v>933</v>
      </c>
      <c r="C5" s="333">
        <f ca="1">'26-WholesaleTRRs'!D59</f>
        <v>662229216.64999998</v>
      </c>
      <c r="D5" s="337" t="s">
        <v>1437</v>
      </c>
      <c r="F5" s="8">
        <f>A5</f>
        <v>100</v>
      </c>
    </row>
    <row r="6" spans="1:6">
      <c r="A6" s="8">
        <f>A5+1</f>
        <v>101</v>
      </c>
      <c r="B6" t="s">
        <v>929</v>
      </c>
      <c r="C6" s="21">
        <f>'28-GrossLoad'!$C$12/1000</f>
        <v>90745267.60060446</v>
      </c>
      <c r="D6" t="str">
        <f>CONCATENATE("28-GrossLoad, L. ",'28-GrossLoad'!$A$12," / 1000")</f>
        <v>28-GrossLoad, L. 104 / 1000</v>
      </c>
      <c r="F6" s="8">
        <f>A6</f>
        <v>101</v>
      </c>
    </row>
    <row r="7" spans="1:6">
      <c r="A7" s="8">
        <f>A6+1</f>
        <v>102</v>
      </c>
      <c r="B7" s="12" t="s">
        <v>932</v>
      </c>
      <c r="C7" s="558">
        <f ca="1">C5/C6</f>
        <v>7.2976721999945795</v>
      </c>
      <c r="D7" t="str">
        <f>"Line "&amp;A5&amp;" / Line "&amp;A6&amp;""</f>
        <v>Line 100 / Line 101</v>
      </c>
      <c r="F7" s="8">
        <f>A7</f>
        <v>102</v>
      </c>
    </row>
    <row r="8" spans="1:6">
      <c r="F8" s="8"/>
    </row>
    <row r="9" spans="1:6">
      <c r="B9" s="57" t="s">
        <v>931</v>
      </c>
      <c r="C9" s="54"/>
      <c r="D9" s="54"/>
      <c r="E9" s="54"/>
      <c r="F9" s="8"/>
    </row>
    <row r="10" spans="1:6">
      <c r="A10" s="8">
        <v>200</v>
      </c>
      <c r="B10" t="s">
        <v>930</v>
      </c>
      <c r="C10" s="333">
        <f ca="1">'26-WholesaleTRRs'!E59</f>
        <v>1663599875.6500001</v>
      </c>
      <c r="D10" s="337" t="s">
        <v>1438</v>
      </c>
      <c r="F10" s="8">
        <f>A10</f>
        <v>200</v>
      </c>
    </row>
    <row r="11" spans="1:6">
      <c r="A11" s="8">
        <f>A10+1</f>
        <v>201</v>
      </c>
      <c r="B11" t="s">
        <v>929</v>
      </c>
      <c r="C11" s="21">
        <f>C6</f>
        <v>90745267.60060446</v>
      </c>
      <c r="D11" t="str">
        <f>CONCATENATE("28-GrossLoad, L. ",'28-GrossLoad'!$A$12," / 1000")</f>
        <v>28-GrossLoad, L. 104 / 1000</v>
      </c>
      <c r="F11" s="8">
        <f>A11</f>
        <v>201</v>
      </c>
    </row>
    <row r="12" spans="1:6">
      <c r="A12" s="8">
        <f>A11+1</f>
        <v>202</v>
      </c>
      <c r="B12" s="12" t="s">
        <v>928</v>
      </c>
      <c r="C12" s="558">
        <f ca="1">C10/C11</f>
        <v>18.33263507439278</v>
      </c>
      <c r="D12" t="str">
        <f>"Line "&amp;A10&amp;" / Line "&amp;A11&amp;""</f>
        <v>Line 200 / Line 201</v>
      </c>
      <c r="F12" s="8">
        <f>A12</f>
        <v>202</v>
      </c>
    </row>
    <row r="14" spans="1:6">
      <c r="B14" s="12"/>
    </row>
    <row r="28" spans="4:4">
      <c r="D28" s="17"/>
    </row>
  </sheetData>
  <printOptions horizontalCentered="1"/>
  <pageMargins left="1" right="1" top="1" bottom="1" header="0.5" footer="0.5"/>
  <pageSetup fitToHeight="0" orientation="landscape" r:id="rId1"/>
  <headerFooter>
    <oddHeader xml:space="preserve">&amp;C&amp;"-,Bold"Pacific Gas and Electric Company
Formula Rate Model
Schedule &amp;A&amp;R&amp;8Docket No. ER19-13-000, et al- Annual Update RY2024
&amp;F
</oddHeader>
  </headerFooter>
  <customProperties>
    <customPr name="_pios_id" r:id="rId2"/>
  </customPropertie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I32"/>
  <sheetViews>
    <sheetView tabSelected="1" view="pageBreakPreview" zoomScaleSheetLayoutView="100" workbookViewId="0">
      <selection activeCell="C59" activeCellId="1" sqref="L63 C59"/>
    </sheetView>
  </sheetViews>
  <sheetFormatPr defaultColWidth="9.1796875" defaultRowHeight="14.5"/>
  <cols>
    <col min="1" max="1" width="4.7265625" bestFit="1" customWidth="1"/>
    <col min="2" max="2" width="50" customWidth="1"/>
    <col min="3" max="3" width="18" bestFit="1" customWidth="1"/>
    <col min="4" max="4" width="31.1796875" bestFit="1" customWidth="1"/>
    <col min="5" max="5" width="9.453125" bestFit="1" customWidth="1"/>
    <col min="6" max="6" width="4.7265625" bestFit="1" customWidth="1"/>
    <col min="7" max="7" width="9.1796875" customWidth="1"/>
    <col min="8" max="8" width="21.7265625" bestFit="1" customWidth="1"/>
    <col min="9" max="9" width="13.26953125" bestFit="1" customWidth="1"/>
  </cols>
  <sheetData>
    <row r="1" spans="1:9">
      <c r="B1" s="12" t="s">
        <v>941</v>
      </c>
      <c r="E1" s="15" t="str">
        <f>CONCATENATE("Rate Year: ",'1-BaseTRR'!$F$1)</f>
        <v>Rate Year: 2024</v>
      </c>
    </row>
    <row r="2" spans="1:9">
      <c r="B2" s="117" t="s">
        <v>193</v>
      </c>
      <c r="E2" s="15"/>
    </row>
    <row r="3" spans="1:9">
      <c r="B3" s="142"/>
    </row>
    <row r="4" spans="1:9">
      <c r="B4" s="16" t="s">
        <v>133</v>
      </c>
    </row>
    <row r="5" spans="1:9">
      <c r="B5" t="s">
        <v>940</v>
      </c>
    </row>
    <row r="6" spans="1:9">
      <c r="B6" s="142"/>
    </row>
    <row r="7" spans="1:9">
      <c r="A7" s="13" t="s">
        <v>122</v>
      </c>
      <c r="B7" s="13" t="s">
        <v>127</v>
      </c>
      <c r="C7" s="13" t="s">
        <v>79</v>
      </c>
      <c r="D7" s="13" t="s">
        <v>54</v>
      </c>
      <c r="E7" s="13" t="s">
        <v>11</v>
      </c>
      <c r="F7" s="13" t="s">
        <v>122</v>
      </c>
    </row>
    <row r="8" spans="1:9">
      <c r="A8" s="8">
        <v>100</v>
      </c>
      <c r="B8" t="s">
        <v>939</v>
      </c>
      <c r="C8" s="129">
        <v>92949169392.098099</v>
      </c>
      <c r="D8" s="377" t="s">
        <v>1383</v>
      </c>
      <c r="E8" s="30"/>
      <c r="F8" s="8">
        <f>A8</f>
        <v>100</v>
      </c>
    </row>
    <row r="9" spans="1:9">
      <c r="A9" s="8">
        <f>A8+1</f>
        <v>101</v>
      </c>
      <c r="B9" t="s">
        <v>938</v>
      </c>
      <c r="C9" s="379">
        <v>0.96528000000000003</v>
      </c>
      <c r="D9" s="377" t="s">
        <v>1384</v>
      </c>
      <c r="E9" s="30"/>
      <c r="F9" s="8">
        <f>A9</f>
        <v>101</v>
      </c>
    </row>
    <row r="10" spans="1:9">
      <c r="A10" s="8">
        <f t="shared" ref="A10:A12" si="0">A9+1</f>
        <v>102</v>
      </c>
      <c r="B10" t="s">
        <v>937</v>
      </c>
      <c r="C10" s="21">
        <f>C8*C9</f>
        <v>89721974230.804459</v>
      </c>
      <c r="D10" s="21" t="str">
        <f>"Line "&amp;A8&amp;" * Line "&amp;A9&amp;""</f>
        <v>Line 100 * Line 101</v>
      </c>
      <c r="E10" s="30"/>
      <c r="F10" s="8">
        <f>A10</f>
        <v>102</v>
      </c>
    </row>
    <row r="11" spans="1:9">
      <c r="A11" s="8">
        <f t="shared" si="0"/>
        <v>103</v>
      </c>
      <c r="B11" t="s">
        <v>1139</v>
      </c>
      <c r="C11" s="378">
        <v>1023293369.8</v>
      </c>
      <c r="D11" s="377" t="s">
        <v>1385</v>
      </c>
      <c r="E11" s="30"/>
      <c r="F11" s="8">
        <f>A11</f>
        <v>103</v>
      </c>
    </row>
    <row r="12" spans="1:9">
      <c r="A12" s="8">
        <f t="shared" si="0"/>
        <v>104</v>
      </c>
      <c r="B12" s="12" t="s">
        <v>936</v>
      </c>
      <c r="C12" s="530">
        <f>C11+C10</f>
        <v>90745267600.604462</v>
      </c>
      <c r="D12" s="21" t="str">
        <f>"Line "&amp;A10&amp;" + Line "&amp;A11&amp;""</f>
        <v>Line 102 + Line 103</v>
      </c>
      <c r="E12" s="30"/>
      <c r="F12" s="8">
        <f>A12</f>
        <v>104</v>
      </c>
      <c r="H12" s="572"/>
      <c r="I12" s="572"/>
    </row>
    <row r="14" spans="1:9">
      <c r="B14" s="16"/>
    </row>
    <row r="32" spans="4:4">
      <c r="D32" s="17"/>
    </row>
  </sheetData>
  <printOptions horizontalCentered="1"/>
  <pageMargins left="1" right="1" top="1" bottom="1" header="0.5" footer="0.5"/>
  <pageSetup scale="97" fitToHeight="0" orientation="landscape" r:id="rId1"/>
  <headerFooter>
    <oddHeader xml:space="preserve">&amp;C&amp;"-,Bold"Pacific Gas and Electric Company
Formula Rate Model
Schedule &amp;A&amp;R&amp;8Docket No. ER19-13-000, et al- Annual Update RY2024
&amp;F
</oddHeader>
  </headerFooter>
  <customProperties>
    <customPr name="_pios_id" r:id="rId2"/>
  </customPropertie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D319E6-0B63-463F-8650-8636E69D782D}">
  <sheetPr>
    <pageSetUpPr fitToPage="1"/>
  </sheetPr>
  <dimension ref="A1:P57"/>
  <sheetViews>
    <sheetView tabSelected="1" view="pageBreakPreview" topLeftCell="A22" zoomScale="85" zoomScaleNormal="85" zoomScaleSheetLayoutView="85" workbookViewId="0">
      <selection activeCell="C59" activeCellId="1" sqref="L63 C59"/>
    </sheetView>
  </sheetViews>
  <sheetFormatPr defaultColWidth="8.81640625" defaultRowHeight="14.5"/>
  <cols>
    <col min="1" max="1" width="5.26953125" style="4" customWidth="1"/>
    <col min="2" max="2" width="8.81640625" style="17" customWidth="1"/>
    <col min="3" max="3" width="3.7265625" style="17" customWidth="1"/>
    <col min="4" max="4" width="16.7265625" style="17" customWidth="1"/>
    <col min="5" max="5" width="1.1796875" style="17" customWidth="1"/>
    <col min="6" max="6" width="16.453125" style="17" customWidth="1"/>
    <col min="7" max="7" width="2.7265625" style="381" hidden="1" customWidth="1"/>
    <col min="8" max="8" width="18" style="17" customWidth="1"/>
    <col min="9" max="9" width="7.7265625" style="17" customWidth="1"/>
    <col min="10" max="10" width="13.26953125" style="17" customWidth="1"/>
    <col min="11" max="11" width="15.54296875" style="380" customWidth="1"/>
    <col min="12" max="12" width="15.453125" style="17" customWidth="1"/>
    <col min="13" max="13" width="13.26953125" style="27" customWidth="1"/>
    <col min="14" max="14" width="7.1796875" style="27" customWidth="1"/>
    <col min="15" max="16384" width="8.81640625" style="17"/>
  </cols>
  <sheetData>
    <row r="1" spans="1:14">
      <c r="A1" s="201"/>
      <c r="B1" s="201" t="s">
        <v>1125</v>
      </c>
      <c r="M1" s="15" t="s">
        <v>1126</v>
      </c>
      <c r="N1" s="17"/>
    </row>
    <row r="2" spans="1:14">
      <c r="A2" s="201"/>
      <c r="B2" s="201" t="s">
        <v>1127</v>
      </c>
      <c r="C2" s="4"/>
      <c r="D2" s="388"/>
      <c r="E2" s="384"/>
      <c r="F2" s="4"/>
      <c r="L2" s="387"/>
      <c r="M2" s="386" t="s">
        <v>1128</v>
      </c>
      <c r="N2" s="17"/>
    </row>
    <row r="3" spans="1:14">
      <c r="A3" s="201"/>
      <c r="B3" s="414" t="s">
        <v>193</v>
      </c>
      <c r="C3" s="414"/>
      <c r="D3" s="414"/>
      <c r="E3" s="384"/>
      <c r="F3" s="4"/>
      <c r="M3" s="17"/>
      <c r="N3" s="17"/>
    </row>
    <row r="5" spans="1:14">
      <c r="D5" s="734"/>
      <c r="F5" s="122" t="s">
        <v>98</v>
      </c>
      <c r="G5" s="735"/>
      <c r="H5" s="122" t="s">
        <v>99</v>
      </c>
      <c r="I5" s="115"/>
      <c r="J5" s="122" t="s">
        <v>100</v>
      </c>
      <c r="K5" s="389"/>
      <c r="L5" s="122" t="s">
        <v>101</v>
      </c>
      <c r="M5" s="122" t="s">
        <v>102</v>
      </c>
      <c r="N5" s="17"/>
    </row>
    <row r="6" spans="1:14">
      <c r="D6" s="734"/>
      <c r="F6" s="122"/>
      <c r="G6" s="735"/>
      <c r="H6" s="122"/>
      <c r="I6" s="115"/>
      <c r="J6" s="122"/>
      <c r="K6" s="389"/>
      <c r="L6" s="122"/>
      <c r="M6" s="122"/>
      <c r="N6" s="17"/>
    </row>
    <row r="7" spans="1:14">
      <c r="F7" s="27" t="s">
        <v>123</v>
      </c>
      <c r="G7" s="27"/>
      <c r="H7" s="27" t="s">
        <v>124</v>
      </c>
      <c r="I7" s="391"/>
      <c r="J7" s="140" t="s">
        <v>1278</v>
      </c>
      <c r="K7" s="391"/>
      <c r="L7" s="385" t="s">
        <v>166</v>
      </c>
      <c r="M7" s="140" t="s">
        <v>1279</v>
      </c>
      <c r="N7" s="17"/>
    </row>
    <row r="8" spans="1:14">
      <c r="F8" s="27" t="s">
        <v>977</v>
      </c>
      <c r="H8" s="27" t="s">
        <v>976</v>
      </c>
      <c r="I8" s="27" t="s">
        <v>975</v>
      </c>
      <c r="J8" s="385" t="s">
        <v>190</v>
      </c>
      <c r="K8" s="385" t="s">
        <v>975</v>
      </c>
      <c r="L8" s="385" t="s">
        <v>974</v>
      </c>
      <c r="M8" s="27" t="s">
        <v>973</v>
      </c>
      <c r="N8" s="17"/>
    </row>
    <row r="9" spans="1:14">
      <c r="A9" s="119" t="s">
        <v>122</v>
      </c>
      <c r="B9" s="736" t="s">
        <v>972</v>
      </c>
      <c r="C9" s="115"/>
      <c r="D9" s="736" t="s">
        <v>971</v>
      </c>
      <c r="F9" s="736" t="s">
        <v>970</v>
      </c>
      <c r="G9" s="115"/>
      <c r="H9" s="736" t="s">
        <v>969</v>
      </c>
      <c r="I9" s="736" t="s">
        <v>968</v>
      </c>
      <c r="J9" s="736" t="s">
        <v>413</v>
      </c>
      <c r="K9" s="736" t="s">
        <v>968</v>
      </c>
      <c r="L9" s="736" t="s">
        <v>967</v>
      </c>
      <c r="M9" s="736" t="s">
        <v>966</v>
      </c>
      <c r="N9" s="119" t="str">
        <f>A9</f>
        <v>Line</v>
      </c>
    </row>
    <row r="10" spans="1:14">
      <c r="G10" s="17"/>
      <c r="I10" s="381"/>
      <c r="J10" s="142"/>
      <c r="K10" s="142"/>
      <c r="L10" s="380"/>
      <c r="M10" s="17"/>
      <c r="N10" s="4"/>
    </row>
    <row r="11" spans="1:14">
      <c r="A11" s="131">
        <v>100</v>
      </c>
      <c r="B11" s="221" t="s">
        <v>965</v>
      </c>
      <c r="C11" s="221"/>
      <c r="D11" s="737" t="s">
        <v>964</v>
      </c>
      <c r="E11" s="221"/>
      <c r="F11" s="486">
        <f ca="1">+'29-RetailRates-2'!M12</f>
        <v>1295825384.5268798</v>
      </c>
      <c r="G11" s="738"/>
      <c r="H11" s="739">
        <f>'29-RetailRates-2'!E12</f>
        <v>27666722782.354755</v>
      </c>
      <c r="I11" s="740" t="s">
        <v>953</v>
      </c>
      <c r="J11" s="741">
        <f ca="1">F11/(H11-'29-RetailRates-2'!$E$13)</f>
        <v>4.6837386297427466E-2</v>
      </c>
      <c r="K11" s="742" t="s">
        <v>948</v>
      </c>
      <c r="L11" s="739">
        <f>'29-RetailRates-2'!E12</f>
        <v>27666722782.354755</v>
      </c>
      <c r="M11" s="743">
        <f ca="1">F11/L11</f>
        <v>4.6836967092948559E-2</v>
      </c>
      <c r="N11" s="131">
        <f>A11</f>
        <v>100</v>
      </c>
    </row>
    <row r="12" spans="1:14">
      <c r="A12" s="131"/>
      <c r="D12" s="387"/>
      <c r="F12" s="164"/>
      <c r="G12" s="164"/>
      <c r="H12" s="380"/>
      <c r="I12" s="744"/>
      <c r="J12" s="745" t="s">
        <v>958</v>
      </c>
      <c r="K12" s="142"/>
      <c r="L12" s="380"/>
      <c r="N12" s="17"/>
    </row>
    <row r="13" spans="1:14">
      <c r="A13" s="131">
        <f>A11+1</f>
        <v>101</v>
      </c>
      <c r="B13" s="221" t="s">
        <v>1967</v>
      </c>
      <c r="C13" s="221"/>
      <c r="D13" s="737" t="s">
        <v>963</v>
      </c>
      <c r="E13" s="221"/>
      <c r="F13" s="486">
        <f ca="1">+'29-RetailRates-2'!M14</f>
        <v>264484383.15648741</v>
      </c>
      <c r="G13" s="738"/>
      <c r="H13" s="739">
        <f>'29-RetailRates-2'!E14</f>
        <v>8074913236.0832243</v>
      </c>
      <c r="I13" s="740" t="s">
        <v>953</v>
      </c>
      <c r="J13" s="741">
        <f ca="1">F13/H13</f>
        <v>3.2753835914251489E-2</v>
      </c>
      <c r="K13" s="742" t="s">
        <v>948</v>
      </c>
      <c r="L13" s="739">
        <f>'29-RetailRates-2'!E14</f>
        <v>8074913236.0832243</v>
      </c>
      <c r="M13" s="743">
        <f ca="1">F13/L13</f>
        <v>3.2753835914251489E-2</v>
      </c>
      <c r="N13" s="131">
        <f>A13</f>
        <v>101</v>
      </c>
    </row>
    <row r="14" spans="1:14">
      <c r="A14" s="131"/>
      <c r="D14" s="387"/>
      <c r="F14" s="164"/>
      <c r="G14" s="164"/>
      <c r="H14" s="380"/>
      <c r="I14" s="744"/>
      <c r="J14" s="745" t="s">
        <v>958</v>
      </c>
      <c r="K14" s="142"/>
      <c r="L14" s="380"/>
      <c r="N14" s="17"/>
    </row>
    <row r="15" spans="1:14">
      <c r="A15" s="131">
        <f>A13+1</f>
        <v>102</v>
      </c>
      <c r="B15" s="17" t="s">
        <v>1968</v>
      </c>
      <c r="D15" s="387" t="s">
        <v>962</v>
      </c>
      <c r="F15" s="164"/>
      <c r="G15" s="164"/>
      <c r="H15" s="746">
        <v>29336261.359636001</v>
      </c>
      <c r="I15" s="744" t="s">
        <v>943</v>
      </c>
      <c r="J15" s="747"/>
      <c r="K15" s="124"/>
      <c r="L15" s="380">
        <f>'29-RetailRates-2'!E16</f>
        <v>7953343254.7308159</v>
      </c>
      <c r="M15" s="748">
        <f ca="1">(H15*$J$23)/L15</f>
        <v>3.6621921100087752E-2</v>
      </c>
      <c r="N15" s="131">
        <f>A15</f>
        <v>102</v>
      </c>
    </row>
    <row r="16" spans="1:14">
      <c r="A16" s="131"/>
      <c r="D16" s="387"/>
      <c r="F16" s="164"/>
      <c r="G16" s="164"/>
      <c r="H16" s="380"/>
      <c r="I16" s="744"/>
      <c r="J16" s="747"/>
      <c r="K16" s="142"/>
      <c r="L16" s="380"/>
      <c r="N16" s="17"/>
    </row>
    <row r="17" spans="1:14">
      <c r="A17" s="131">
        <f>A15+1</f>
        <v>103</v>
      </c>
      <c r="B17" s="17" t="s">
        <v>1969</v>
      </c>
      <c r="D17" s="387" t="s">
        <v>952</v>
      </c>
      <c r="F17" s="164"/>
      <c r="G17" s="164"/>
      <c r="H17" s="746">
        <v>132961.99546900002</v>
      </c>
      <c r="I17" s="744" t="s">
        <v>943</v>
      </c>
      <c r="J17" s="747"/>
      <c r="K17" s="124"/>
      <c r="L17" s="380">
        <f>'29-RetailRates-2'!E18</f>
        <v>51486492.216999993</v>
      </c>
      <c r="M17" s="748">
        <f ca="1">(H17*$J$23)/L17</f>
        <v>2.5640134727950674E-2</v>
      </c>
      <c r="N17" s="131">
        <f>A17</f>
        <v>103</v>
      </c>
    </row>
    <row r="18" spans="1:14">
      <c r="A18" s="131"/>
      <c r="D18" s="387"/>
      <c r="F18" s="164"/>
      <c r="G18" s="164"/>
      <c r="H18" s="380"/>
      <c r="I18" s="744"/>
      <c r="J18" s="747"/>
      <c r="K18" s="142"/>
      <c r="L18" s="380"/>
      <c r="N18" s="17"/>
    </row>
    <row r="19" spans="1:14">
      <c r="A19" s="131">
        <f>A17+1</f>
        <v>104</v>
      </c>
      <c r="B19" s="17" t="s">
        <v>1969</v>
      </c>
      <c r="D19" s="387" t="s">
        <v>950</v>
      </c>
      <c r="F19" s="164"/>
      <c r="G19" s="164"/>
      <c r="H19" s="746">
        <v>3431810.236974</v>
      </c>
      <c r="I19" s="744" t="s">
        <v>943</v>
      </c>
      <c r="J19" s="747"/>
      <c r="K19" s="124"/>
      <c r="L19" s="380">
        <f>'29-RetailRates-2'!E20</f>
        <v>1313285738.5606451</v>
      </c>
      <c r="M19" s="748">
        <f ca="1">(H19*$J$23)/L19</f>
        <v>2.594478762890708E-2</v>
      </c>
      <c r="N19" s="131">
        <f>A19</f>
        <v>104</v>
      </c>
    </row>
    <row r="20" spans="1:14">
      <c r="A20" s="131"/>
      <c r="D20" s="387"/>
      <c r="F20" s="164"/>
      <c r="G20" s="164"/>
      <c r="H20" s="380"/>
      <c r="I20" s="744"/>
      <c r="J20" s="747" t="s">
        <v>958</v>
      </c>
      <c r="K20" s="142"/>
      <c r="L20" s="380"/>
      <c r="N20" s="17"/>
    </row>
    <row r="21" spans="1:14">
      <c r="A21" s="131">
        <f>A19+1</f>
        <v>105</v>
      </c>
      <c r="B21" s="17" t="s">
        <v>1969</v>
      </c>
      <c r="D21" s="387" t="s">
        <v>947</v>
      </c>
      <c r="F21" s="164"/>
      <c r="G21" s="164"/>
      <c r="H21" s="383">
        <v>33609672.577980995</v>
      </c>
      <c r="I21" s="744" t="s">
        <v>943</v>
      </c>
      <c r="J21" s="747"/>
      <c r="K21" s="124"/>
      <c r="L21" s="380">
        <f>'29-RetailRates-2'!E22</f>
        <v>12722209440.490993</v>
      </c>
      <c r="M21" s="748">
        <f ca="1">(H21*$J$23)/L21</f>
        <v>2.6229367834439066E-2</v>
      </c>
      <c r="N21" s="131">
        <f>A21</f>
        <v>105</v>
      </c>
    </row>
    <row r="22" spans="1:14">
      <c r="A22" s="131"/>
      <c r="D22" s="387"/>
      <c r="F22" s="164"/>
      <c r="G22" s="164"/>
      <c r="H22" s="380"/>
      <c r="I22" s="744"/>
      <c r="J22" s="745" t="s">
        <v>958</v>
      </c>
      <c r="K22" s="142"/>
      <c r="L22" s="380"/>
      <c r="N22" s="17"/>
    </row>
    <row r="23" spans="1:14">
      <c r="A23" s="131">
        <f>A21+1</f>
        <v>106</v>
      </c>
      <c r="B23" s="749" t="s">
        <v>961</v>
      </c>
      <c r="C23" s="221"/>
      <c r="D23" s="737"/>
      <c r="E23" s="221"/>
      <c r="F23" s="486">
        <f ca="1">+'29-RetailRates-2'!M24</f>
        <v>660355260.41822028</v>
      </c>
      <c r="G23" s="738"/>
      <c r="H23" s="739">
        <f>SUM(H15:H21)</f>
        <v>66510706.170059994</v>
      </c>
      <c r="I23" s="740" t="s">
        <v>943</v>
      </c>
      <c r="J23" s="750">
        <f ca="1">F23/H23</f>
        <v>9.928555843773033</v>
      </c>
      <c r="K23" s="742" t="s">
        <v>951</v>
      </c>
      <c r="L23" s="739"/>
      <c r="M23" s="751"/>
      <c r="N23" s="131">
        <f>A23</f>
        <v>106</v>
      </c>
    </row>
    <row r="24" spans="1:14">
      <c r="A24" s="131"/>
      <c r="D24" s="387"/>
      <c r="F24" s="164"/>
      <c r="G24" s="164"/>
      <c r="H24" s="380"/>
      <c r="I24" s="744"/>
      <c r="J24" s="745"/>
      <c r="K24" s="142"/>
      <c r="L24" s="380"/>
      <c r="N24" s="17"/>
    </row>
    <row r="25" spans="1:14">
      <c r="A25" s="131">
        <f>A23+1</f>
        <v>107</v>
      </c>
      <c r="B25" s="221" t="s">
        <v>960</v>
      </c>
      <c r="C25" s="221"/>
      <c r="D25" s="737" t="s">
        <v>959</v>
      </c>
      <c r="E25" s="221"/>
      <c r="F25" s="486">
        <f ca="1">+'29-RetailRates-2'!M26</f>
        <v>6943314.4805304911</v>
      </c>
      <c r="G25" s="738"/>
      <c r="H25" s="739">
        <f>'29-RetailRates-2'!E26</f>
        <v>253429732.82046798</v>
      </c>
      <c r="I25" s="740" t="s">
        <v>953</v>
      </c>
      <c r="J25" s="741">
        <f ca="1">F25/H25</f>
        <v>2.7397394943588567E-2</v>
      </c>
      <c r="K25" s="742" t="s">
        <v>948</v>
      </c>
      <c r="L25" s="739">
        <f>'29-RetailRates-2'!E26</f>
        <v>253429732.82046798</v>
      </c>
      <c r="M25" s="743">
        <f ca="1">F25/L25</f>
        <v>2.7397394943588567E-2</v>
      </c>
      <c r="N25" s="131">
        <f>A25</f>
        <v>107</v>
      </c>
    </row>
    <row r="26" spans="1:14">
      <c r="A26" s="131"/>
      <c r="D26" s="387"/>
      <c r="F26" s="164"/>
      <c r="G26" s="164"/>
      <c r="H26" s="380"/>
      <c r="I26" s="744"/>
      <c r="J26" s="745" t="s">
        <v>958</v>
      </c>
      <c r="K26" s="142"/>
      <c r="L26" s="380"/>
      <c r="N26" s="17"/>
    </row>
    <row r="27" spans="1:14">
      <c r="A27" s="131">
        <f>A25+1</f>
        <v>108</v>
      </c>
      <c r="B27" s="17" t="s">
        <v>957</v>
      </c>
      <c r="D27" s="387" t="s">
        <v>956</v>
      </c>
      <c r="F27" s="164"/>
      <c r="G27" s="164"/>
      <c r="H27" s="380">
        <f>'29-RetailRates-2'!E28</f>
        <v>115953240.106251</v>
      </c>
      <c r="I27" s="744" t="s">
        <v>953</v>
      </c>
      <c r="J27" s="745"/>
      <c r="K27" s="124"/>
      <c r="L27" s="380">
        <f>'29-RetailRates-2'!E28</f>
        <v>115953240.106251</v>
      </c>
      <c r="M27" s="748">
        <f ca="1">H27*$J$31/L27</f>
        <v>3.086974397373704E-2</v>
      </c>
      <c r="N27" s="131">
        <f>A27</f>
        <v>108</v>
      </c>
    </row>
    <row r="28" spans="1:14">
      <c r="A28" s="131"/>
      <c r="D28" s="387"/>
      <c r="F28" s="164"/>
      <c r="G28" s="164"/>
      <c r="H28" s="380"/>
      <c r="I28" s="744"/>
      <c r="J28" s="745"/>
      <c r="K28" s="142"/>
      <c r="L28" s="380"/>
      <c r="N28" s="17"/>
    </row>
    <row r="29" spans="1:14">
      <c r="A29" s="131">
        <f>A27+1</f>
        <v>109</v>
      </c>
      <c r="D29" s="387" t="s">
        <v>955</v>
      </c>
      <c r="F29" s="164"/>
      <c r="G29" s="164"/>
      <c r="H29" s="739">
        <f>'29-RetailRates-2'!E30</f>
        <v>5396087006.08675</v>
      </c>
      <c r="I29" s="744" t="s">
        <v>953</v>
      </c>
      <c r="J29" s="745"/>
      <c r="K29" s="124"/>
      <c r="L29" s="380">
        <f>'29-RetailRates-2'!E30</f>
        <v>5396087006.08675</v>
      </c>
      <c r="M29" s="748">
        <f ca="1">H29*$J$31/L29</f>
        <v>3.086974397373704E-2</v>
      </c>
      <c r="N29" s="131">
        <f>A29</f>
        <v>109</v>
      </c>
    </row>
    <row r="30" spans="1:14">
      <c r="A30" s="131"/>
      <c r="D30" s="387"/>
      <c r="F30" s="164"/>
      <c r="G30" s="164"/>
      <c r="H30" s="380"/>
      <c r="I30" s="744"/>
      <c r="J30" s="745"/>
      <c r="K30" s="124"/>
      <c r="L30" s="380"/>
      <c r="N30" s="17"/>
    </row>
    <row r="31" spans="1:14">
      <c r="A31" s="131">
        <f>A29+1</f>
        <v>110</v>
      </c>
      <c r="B31" s="749" t="s">
        <v>954</v>
      </c>
      <c r="C31" s="221"/>
      <c r="D31" s="737"/>
      <c r="E31" s="221"/>
      <c r="F31" s="486">
        <f ca="1">+'29-RetailRates-2'!M32</f>
        <v>170155271.17291242</v>
      </c>
      <c r="G31" s="738"/>
      <c r="H31" s="739">
        <f>SUM(H27:H29)</f>
        <v>5512040246.1930008</v>
      </c>
      <c r="I31" s="740" t="s">
        <v>953</v>
      </c>
      <c r="J31" s="741">
        <f ca="1">F31/H31</f>
        <v>3.086974397373704E-2</v>
      </c>
      <c r="K31" s="742" t="s">
        <v>948</v>
      </c>
      <c r="L31" s="739"/>
      <c r="M31" s="751"/>
      <c r="N31" s="131">
        <f>A31</f>
        <v>110</v>
      </c>
    </row>
    <row r="32" spans="1:14">
      <c r="A32" s="131"/>
      <c r="D32" s="387"/>
      <c r="F32" s="164"/>
      <c r="G32" s="164"/>
      <c r="H32" s="380"/>
      <c r="I32" s="744"/>
      <c r="J32" s="745"/>
      <c r="K32" s="142"/>
      <c r="L32" s="380"/>
      <c r="N32" s="17"/>
    </row>
    <row r="33" spans="1:16">
      <c r="A33" s="131">
        <f>A31+1</f>
        <v>111</v>
      </c>
      <c r="B33" s="17" t="s">
        <v>1971</v>
      </c>
      <c r="D33" s="387" t="s">
        <v>952</v>
      </c>
      <c r="F33" s="164"/>
      <c r="G33" s="164"/>
      <c r="H33" s="746">
        <v>11234365.299442999</v>
      </c>
      <c r="I33" s="744" t="s">
        <v>943</v>
      </c>
      <c r="J33" s="747"/>
      <c r="K33" s="124"/>
      <c r="L33" s="380">
        <f>'29-RetailRates-2'!E34</f>
        <v>5813304544.7361603</v>
      </c>
      <c r="M33" s="748">
        <f ca="1">+H33*$J$39/L33</f>
        <v>2.3250041568518613E-2</v>
      </c>
      <c r="N33" s="131">
        <f>A33</f>
        <v>111</v>
      </c>
    </row>
    <row r="34" spans="1:16">
      <c r="A34" s="131"/>
      <c r="D34" s="387"/>
      <c r="F34" s="164"/>
      <c r="G34" s="164"/>
      <c r="H34" s="380"/>
      <c r="I34" s="744"/>
      <c r="J34" s="747"/>
      <c r="K34" s="142"/>
      <c r="L34" s="380"/>
      <c r="N34" s="17"/>
    </row>
    <row r="35" spans="1:16">
      <c r="A35" s="131">
        <f>A33+1</f>
        <v>112</v>
      </c>
      <c r="B35" s="17" t="s">
        <v>1971</v>
      </c>
      <c r="D35" s="387" t="s">
        <v>950</v>
      </c>
      <c r="F35" s="164"/>
      <c r="G35" s="164"/>
      <c r="H35" s="746">
        <v>13735879.086199</v>
      </c>
      <c r="I35" s="744" t="s">
        <v>943</v>
      </c>
      <c r="J35" s="747"/>
      <c r="K35" s="124"/>
      <c r="L35" s="380">
        <f>'29-RetailRates-2'!E36</f>
        <v>6366762979.4000874</v>
      </c>
      <c r="M35" s="748">
        <f ca="1">+H35*$J$39/L35</f>
        <v>2.5955897132625898E-2</v>
      </c>
      <c r="N35" s="131">
        <f>A35</f>
        <v>112</v>
      </c>
    </row>
    <row r="36" spans="1:16">
      <c r="A36" s="131"/>
      <c r="D36" s="387"/>
      <c r="F36" s="164"/>
      <c r="G36" s="164"/>
      <c r="H36" s="380"/>
      <c r="I36" s="744"/>
      <c r="J36" s="747"/>
      <c r="K36" s="142"/>
      <c r="L36" s="380"/>
      <c r="N36" s="17"/>
    </row>
    <row r="37" spans="1:16">
      <c r="A37" s="131">
        <f>A35+1</f>
        <v>113</v>
      </c>
      <c r="B37" s="17" t="s">
        <v>1971</v>
      </c>
      <c r="D37" s="387" t="s">
        <v>947</v>
      </c>
      <c r="F37" s="164"/>
      <c r="G37" s="164"/>
      <c r="H37" s="383">
        <v>4130440.7981360005</v>
      </c>
      <c r="I37" s="744" t="s">
        <v>943</v>
      </c>
      <c r="J37" s="747"/>
      <c r="K37" s="124"/>
      <c r="L37" s="380">
        <f>'29-RetailRates-2'!E38</f>
        <v>1802238688.755214</v>
      </c>
      <c r="M37" s="748">
        <f ca="1">+H37*$J$39/L37</f>
        <v>2.7572894604681632E-2</v>
      </c>
      <c r="N37" s="131">
        <f>A37</f>
        <v>113</v>
      </c>
    </row>
    <row r="38" spans="1:16">
      <c r="A38" s="131"/>
      <c r="D38" s="387"/>
      <c r="F38" s="164"/>
      <c r="G38" s="380"/>
      <c r="H38" s="380"/>
      <c r="I38" s="408"/>
      <c r="J38" s="747"/>
      <c r="K38" s="124"/>
      <c r="L38" s="380"/>
      <c r="N38" s="17"/>
    </row>
    <row r="39" spans="1:16">
      <c r="A39" s="131">
        <f>A37+1</f>
        <v>114</v>
      </c>
      <c r="B39" s="749" t="s">
        <v>1972</v>
      </c>
      <c r="C39" s="221"/>
      <c r="D39" s="737"/>
      <c r="E39" s="221"/>
      <c r="F39" s="486">
        <f ca="1">+'29-RetailRates-2'!M40</f>
        <v>350107554.69422048</v>
      </c>
      <c r="G39" s="739"/>
      <c r="H39" s="739">
        <f>SUM(H33:H37)</f>
        <v>29100685.183777999</v>
      </c>
      <c r="I39" s="740" t="s">
        <v>943</v>
      </c>
      <c r="J39" s="750">
        <f ca="1">F39/H39</f>
        <v>12.0309041688608</v>
      </c>
      <c r="K39" s="742" t="s">
        <v>951</v>
      </c>
      <c r="L39" s="739"/>
      <c r="M39" s="751"/>
      <c r="N39" s="131">
        <f>A39</f>
        <v>114</v>
      </c>
    </row>
    <row r="40" spans="1:16">
      <c r="A40" s="131"/>
      <c r="D40" s="387"/>
      <c r="F40" s="164"/>
      <c r="G40" s="380"/>
      <c r="H40" s="380"/>
      <c r="I40" s="408"/>
      <c r="J40" s="407"/>
      <c r="K40" s="142"/>
      <c r="L40" s="380"/>
      <c r="N40" s="17"/>
    </row>
    <row r="41" spans="1:16">
      <c r="A41" s="131">
        <f>A39+1</f>
        <v>115</v>
      </c>
      <c r="B41" s="17" t="s">
        <v>1973</v>
      </c>
      <c r="D41" s="387" t="s">
        <v>952</v>
      </c>
      <c r="F41" s="752"/>
      <c r="G41" s="164"/>
      <c r="H41" s="746">
        <v>8514190.1340349987</v>
      </c>
      <c r="I41" s="744" t="s">
        <v>943</v>
      </c>
      <c r="J41" s="856"/>
      <c r="K41" s="856"/>
      <c r="L41" s="380">
        <f>'29-RetailRates-2'!E45</f>
        <v>509584663.90853697</v>
      </c>
      <c r="M41" s="753">
        <f ca="1">($J$46*H41*0.85+$J$44*L41)/L41</f>
        <v>3.3647631339840216E-2</v>
      </c>
      <c r="N41" s="131">
        <f>A41</f>
        <v>115</v>
      </c>
    </row>
    <row r="42" spans="1:16">
      <c r="A42" s="131"/>
      <c r="D42" s="387"/>
      <c r="F42" s="752"/>
      <c r="G42" s="164"/>
      <c r="H42" s="380"/>
      <c r="I42" s="744"/>
      <c r="J42" s="733"/>
      <c r="K42" s="754"/>
      <c r="L42" s="380"/>
      <c r="M42" s="755"/>
      <c r="N42" s="17"/>
    </row>
    <row r="43" spans="1:16">
      <c r="A43" s="131">
        <f>A41+1</f>
        <v>116</v>
      </c>
      <c r="B43" s="17" t="s">
        <v>1973</v>
      </c>
      <c r="D43" s="387" t="s">
        <v>950</v>
      </c>
      <c r="F43" s="752"/>
      <c r="G43" s="164"/>
      <c r="H43" s="746">
        <v>1279797.6705809999</v>
      </c>
      <c r="I43" s="744" t="s">
        <v>943</v>
      </c>
      <c r="J43" s="856" t="s">
        <v>949</v>
      </c>
      <c r="K43" s="856"/>
      <c r="L43" s="380">
        <f>'29-RetailRates-2'!E47</f>
        <v>17656940.444141999</v>
      </c>
      <c r="M43" s="753">
        <f ca="1">($J$46*H43*0.85+$J$44*L43)/L43</f>
        <v>8.7297376998829834E-2</v>
      </c>
      <c r="N43" s="131">
        <f>A43</f>
        <v>116</v>
      </c>
    </row>
    <row r="44" spans="1:16">
      <c r="A44" s="131"/>
      <c r="D44" s="387"/>
      <c r="F44" s="752"/>
      <c r="G44" s="164"/>
      <c r="H44" s="380"/>
      <c r="I44" s="744"/>
      <c r="J44" s="745">
        <f ca="1">(F47*0.5)/SUM(L41:L45)</f>
        <v>1.7575657293273969E-2</v>
      </c>
      <c r="K44" s="754" t="s">
        <v>948</v>
      </c>
      <c r="L44" s="380"/>
      <c r="M44" s="755"/>
      <c r="N44" s="17"/>
    </row>
    <row r="45" spans="1:16">
      <c r="A45" s="131">
        <f>A43+1</f>
        <v>117</v>
      </c>
      <c r="B45" s="17" t="s">
        <v>1973</v>
      </c>
      <c r="D45" s="387" t="s">
        <v>947</v>
      </c>
      <c r="F45" s="752"/>
      <c r="G45" s="164"/>
      <c r="H45" s="383">
        <v>71329.188691999996</v>
      </c>
      <c r="I45" s="744" t="s">
        <v>943</v>
      </c>
      <c r="J45" s="856" t="s">
        <v>946</v>
      </c>
      <c r="K45" s="856"/>
      <c r="L45" s="380">
        <f>'29-RetailRates-2'!E49</f>
        <v>12693663.914753001</v>
      </c>
      <c r="M45" s="753">
        <f ca="1">($J$46*H45*0.85+$J$44*L45)/L45</f>
        <v>2.298099106536429E-2</v>
      </c>
      <c r="N45" s="131">
        <f>A45</f>
        <v>117</v>
      </c>
    </row>
    <row r="46" spans="1:16">
      <c r="A46" s="131"/>
      <c r="D46" s="387"/>
      <c r="F46" s="752"/>
      <c r="G46" s="164"/>
      <c r="H46" s="380"/>
      <c r="I46" s="744"/>
      <c r="J46" s="747">
        <f ca="1">(F47*0.5)/(H47*0.85)</f>
        <v>1.1316791164389399</v>
      </c>
      <c r="K46" s="754" t="s">
        <v>945</v>
      </c>
      <c r="L46" s="380"/>
      <c r="M46" s="755"/>
      <c r="N46" s="17"/>
    </row>
    <row r="47" spans="1:16">
      <c r="A47" s="131">
        <f>A45+1</f>
        <v>118</v>
      </c>
      <c r="B47" s="749" t="s">
        <v>944</v>
      </c>
      <c r="C47" s="221"/>
      <c r="D47" s="737"/>
      <c r="E47" s="221"/>
      <c r="F47" s="486">
        <f ca="1">+'29-RetailRates-2'!M51</f>
        <v>18979434.471240655</v>
      </c>
      <c r="G47" s="739"/>
      <c r="H47" s="739">
        <f>SUM(H41:H45)</f>
        <v>9865316.9933079984</v>
      </c>
      <c r="I47" s="740" t="s">
        <v>943</v>
      </c>
      <c r="J47" s="221"/>
      <c r="K47" s="739"/>
      <c r="L47" s="739">
        <f>SUM(L41:L46)</f>
        <v>539935268.26743197</v>
      </c>
      <c r="M47" s="756">
        <f ca="1">($J$46*H47*0.85+$J$44*L47)/L47</f>
        <v>3.5151314586547938E-2</v>
      </c>
      <c r="N47" s="131">
        <f>A47</f>
        <v>118</v>
      </c>
      <c r="O47" s="27"/>
      <c r="P47" s="31"/>
    </row>
    <row r="48" spans="1:16">
      <c r="A48" s="131"/>
      <c r="C48" s="757"/>
      <c r="D48" s="758"/>
      <c r="E48" s="758"/>
      <c r="F48" s="758"/>
      <c r="G48" s="759"/>
      <c r="H48" s="752"/>
      <c r="J48" s="760"/>
      <c r="L48" s="380"/>
      <c r="M48" s="17"/>
      <c r="N48" s="17"/>
    </row>
    <row r="49" spans="1:14">
      <c r="A49" s="131">
        <f>A47+1</f>
        <v>119</v>
      </c>
      <c r="B49" s="142" t="s">
        <v>354</v>
      </c>
      <c r="D49" s="17" t="s">
        <v>942</v>
      </c>
      <c r="F49" s="463">
        <f ca="1">SUM(F10:F47)</f>
        <v>2766850602.9204912</v>
      </c>
      <c r="G49" s="380"/>
      <c r="L49" s="380">
        <f>SUM(L11:L45)</f>
        <v>78069672404.609802</v>
      </c>
      <c r="M49" s="748">
        <f ca="1">F49/L49</f>
        <v>3.5440786642229029E-2</v>
      </c>
      <c r="N49" s="131">
        <f>A49</f>
        <v>119</v>
      </c>
    </row>
    <row r="50" spans="1:14">
      <c r="B50" s="142"/>
      <c r="F50" s="761"/>
      <c r="G50" s="380"/>
      <c r="L50" s="380"/>
      <c r="M50" s="748"/>
      <c r="N50" s="17"/>
    </row>
    <row r="51" spans="1:14">
      <c r="F51" s="762"/>
      <c r="G51" s="380"/>
      <c r="H51" s="509"/>
      <c r="J51" s="509"/>
      <c r="L51" s="380"/>
      <c r="M51" s="748"/>
      <c r="N51" s="17"/>
    </row>
    <row r="52" spans="1:14">
      <c r="B52" s="206" t="s">
        <v>125</v>
      </c>
      <c r="E52" s="382"/>
      <c r="F52" s="217"/>
      <c r="G52" s="17"/>
      <c r="L52" s="380"/>
      <c r="M52" s="17"/>
      <c r="N52" s="17"/>
    </row>
    <row r="53" spans="1:14">
      <c r="B53" s="817" t="s">
        <v>1478</v>
      </c>
      <c r="C53" s="817"/>
      <c r="D53" s="817"/>
      <c r="E53" s="817"/>
      <c r="F53" s="817"/>
      <c r="G53" s="817"/>
      <c r="H53" s="817"/>
      <c r="I53" s="817"/>
      <c r="J53" s="817"/>
      <c r="K53" s="817"/>
      <c r="L53" s="817"/>
      <c r="M53" s="817"/>
      <c r="N53" s="17"/>
    </row>
    <row r="54" spans="1:14">
      <c r="B54" s="816" t="s">
        <v>1292</v>
      </c>
      <c r="C54" s="816"/>
      <c r="D54" s="816"/>
      <c r="E54" s="816"/>
      <c r="F54" s="816"/>
      <c r="G54" s="816"/>
      <c r="H54" s="816"/>
      <c r="I54" s="816"/>
      <c r="J54" s="816"/>
      <c r="K54" s="816"/>
      <c r="L54" s="816"/>
      <c r="M54" s="816"/>
      <c r="N54" s="17"/>
    </row>
    <row r="55" spans="1:14">
      <c r="B55" s="816"/>
      <c r="C55" s="816"/>
      <c r="D55" s="816"/>
      <c r="E55" s="816"/>
      <c r="F55" s="816"/>
      <c r="G55" s="816"/>
      <c r="H55" s="816"/>
      <c r="I55" s="816"/>
      <c r="J55" s="816"/>
      <c r="K55" s="816"/>
      <c r="L55" s="816"/>
      <c r="M55" s="816"/>
      <c r="N55" s="17"/>
    </row>
    <row r="56" spans="1:14">
      <c r="B56" s="816" t="s">
        <v>1277</v>
      </c>
      <c r="C56" s="816"/>
      <c r="D56" s="816"/>
      <c r="E56" s="816"/>
      <c r="F56" s="816"/>
      <c r="G56" s="816"/>
      <c r="H56" s="816"/>
      <c r="I56" s="816"/>
      <c r="J56" s="816"/>
      <c r="K56" s="816"/>
      <c r="L56" s="816"/>
      <c r="M56" s="816"/>
      <c r="N56" s="17"/>
    </row>
    <row r="57" spans="1:14" ht="29.5" customHeight="1">
      <c r="B57" s="816"/>
      <c r="C57" s="816"/>
      <c r="D57" s="816"/>
      <c r="E57" s="816"/>
      <c r="F57" s="816"/>
      <c r="G57" s="816"/>
      <c r="H57" s="816"/>
      <c r="I57" s="816"/>
      <c r="J57" s="816"/>
      <c r="K57" s="816"/>
      <c r="L57" s="816"/>
      <c r="M57" s="816"/>
      <c r="N57" s="17"/>
    </row>
  </sheetData>
  <mergeCells count="7">
    <mergeCell ref="B57:M57"/>
    <mergeCell ref="J41:K41"/>
    <mergeCell ref="J43:K43"/>
    <mergeCell ref="J45:K45"/>
    <mergeCell ref="B53:M53"/>
    <mergeCell ref="B54:M55"/>
    <mergeCell ref="B56:M56"/>
  </mergeCells>
  <printOptions horizontalCentered="1"/>
  <pageMargins left="1" right="1" top="1" bottom="1" header="0.5" footer="0.5"/>
  <pageSetup scale="80" fitToHeight="0" orientation="landscape" r:id="rId1"/>
  <headerFooter>
    <oddHeader xml:space="preserve">&amp;C&amp;"-,Bold"Pacific Gas and Electric Company
Formula Rate Model
Schedule &amp;A&amp;R&amp;8Docket No. ER19-13-000, et al- Annual Update RY2024
&amp;F
</oddHeader>
  </headerFooter>
  <customProperties>
    <customPr name="_pios_id" r:id="rId2"/>
  </customPropertie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E2A349-CE99-416F-A270-8DC54C9D19D7}">
  <sheetPr>
    <pageSetUpPr fitToPage="1"/>
  </sheetPr>
  <dimension ref="A1:P83"/>
  <sheetViews>
    <sheetView view="pageBreakPreview" topLeftCell="A38" zoomScale="70" zoomScaleNormal="70" zoomScaleSheetLayoutView="70" workbookViewId="0">
      <selection activeCell="K69" sqref="K69"/>
    </sheetView>
  </sheetViews>
  <sheetFormatPr defaultColWidth="8.81640625" defaultRowHeight="14.5"/>
  <cols>
    <col min="1" max="1" width="5.7265625" style="17" customWidth="1"/>
    <col min="2" max="2" width="10.81640625" style="17" customWidth="1"/>
    <col min="3" max="3" width="18.453125" style="17" customWidth="1"/>
    <col min="4" max="4" width="19.81640625" style="380" customWidth="1"/>
    <col min="5" max="5" width="19.26953125" style="17" customWidth="1"/>
    <col min="6" max="6" width="16.7265625" style="17" customWidth="1"/>
    <col min="7" max="7" width="18.54296875" style="17" customWidth="1"/>
    <col min="8" max="8" width="10.453125" style="17" customWidth="1"/>
    <col min="9" max="9" width="18.54296875" style="17" customWidth="1"/>
    <col min="10" max="10" width="2" style="17" customWidth="1"/>
    <col min="11" max="12" width="16.54296875" style="385" customWidth="1"/>
    <col min="13" max="13" width="21.26953125" style="27" customWidth="1"/>
    <col min="14" max="14" width="6.7265625" style="17" customWidth="1"/>
    <col min="15" max="15" width="12.7265625" style="380" customWidth="1"/>
    <col min="16" max="16384" width="8.81640625" style="17"/>
  </cols>
  <sheetData>
    <row r="1" spans="1:16">
      <c r="B1" s="201" t="s">
        <v>996</v>
      </c>
      <c r="M1" s="15" t="s">
        <v>1126</v>
      </c>
    </row>
    <row r="2" spans="1:16">
      <c r="B2" s="201" t="s">
        <v>978</v>
      </c>
      <c r="C2" s="384"/>
      <c r="D2" s="406"/>
      <c r="E2" s="4"/>
      <c r="F2" s="4"/>
      <c r="K2" s="407"/>
      <c r="L2" s="407">
        <v>5</v>
      </c>
      <c r="M2" s="130" t="s">
        <v>995</v>
      </c>
    </row>
    <row r="3" spans="1:16">
      <c r="B3" s="414" t="s">
        <v>193</v>
      </c>
      <c r="C3" s="414"/>
      <c r="D3" s="414"/>
      <c r="E3" s="4"/>
      <c r="F3" s="4"/>
      <c r="K3" s="407"/>
      <c r="L3" s="407"/>
    </row>
    <row r="4" spans="1:16" ht="15" thickBot="1">
      <c r="B4" s="201"/>
      <c r="C4" s="384"/>
      <c r="D4" s="406"/>
      <c r="E4" s="408"/>
      <c r="F4" s="4"/>
      <c r="G4" s="27"/>
      <c r="H4" s="27"/>
      <c r="I4" s="27"/>
      <c r="K4" s="407"/>
      <c r="L4" s="407"/>
      <c r="M4" s="130"/>
    </row>
    <row r="5" spans="1:16">
      <c r="B5" s="201"/>
      <c r="C5" s="734"/>
      <c r="D5" s="501" t="s">
        <v>98</v>
      </c>
      <c r="E5" s="502" t="s">
        <v>99</v>
      </c>
      <c r="F5" s="122" t="s">
        <v>100</v>
      </c>
      <c r="G5" s="122" t="s">
        <v>101</v>
      </c>
      <c r="H5" s="122" t="s">
        <v>102</v>
      </c>
      <c r="I5" s="503" t="s">
        <v>103</v>
      </c>
      <c r="J5" s="206"/>
      <c r="K5" s="502" t="s">
        <v>104</v>
      </c>
      <c r="L5" s="579" t="s">
        <v>105</v>
      </c>
      <c r="M5" s="122" t="s">
        <v>106</v>
      </c>
    </row>
    <row r="6" spans="1:16">
      <c r="B6" s="201"/>
      <c r="C6" s="734"/>
      <c r="D6" s="501"/>
      <c r="E6" s="502"/>
      <c r="F6" s="122"/>
      <c r="G6" s="122"/>
      <c r="H6" s="122"/>
      <c r="I6" s="503"/>
      <c r="J6" s="206"/>
      <c r="K6" s="502"/>
      <c r="L6" s="580"/>
      <c r="M6" s="122"/>
    </row>
    <row r="7" spans="1:16">
      <c r="B7" s="4"/>
      <c r="C7" s="384"/>
      <c r="D7" s="385" t="s">
        <v>123</v>
      </c>
      <c r="E7" s="385" t="s">
        <v>124</v>
      </c>
      <c r="F7" s="385" t="s">
        <v>166</v>
      </c>
      <c r="G7" s="763" t="s">
        <v>1280</v>
      </c>
      <c r="H7" s="385" t="s">
        <v>214</v>
      </c>
      <c r="I7" s="763" t="s">
        <v>1281</v>
      </c>
      <c r="K7" s="763" t="s">
        <v>1282</v>
      </c>
      <c r="L7" s="764" t="s">
        <v>1503</v>
      </c>
      <c r="M7" s="140" t="s">
        <v>1430</v>
      </c>
    </row>
    <row r="8" spans="1:16">
      <c r="D8" s="385" t="s">
        <v>993</v>
      </c>
      <c r="E8" s="140" t="s">
        <v>994</v>
      </c>
      <c r="F8" s="385" t="s">
        <v>993</v>
      </c>
      <c r="G8" s="27" t="s">
        <v>991</v>
      </c>
      <c r="H8" s="403" t="s">
        <v>992</v>
      </c>
      <c r="I8" s="27" t="s">
        <v>991</v>
      </c>
      <c r="K8" s="404" t="s">
        <v>990</v>
      </c>
      <c r="L8" s="581" t="s">
        <v>1504</v>
      </c>
      <c r="M8" s="27" t="s">
        <v>977</v>
      </c>
      <c r="P8" s="99"/>
    </row>
    <row r="9" spans="1:16">
      <c r="D9" s="765" t="s">
        <v>1130</v>
      </c>
      <c r="E9" s="405" t="s">
        <v>989</v>
      </c>
      <c r="F9" s="765" t="str">
        <f>D9</f>
        <v>5-Year Historical</v>
      </c>
      <c r="G9" s="766" t="str">
        <f>CONCATENATE("Scaled to ",E4)</f>
        <v xml:space="preserve">Scaled to </v>
      </c>
      <c r="H9" s="403" t="s">
        <v>988</v>
      </c>
      <c r="I9" s="404" t="s">
        <v>987</v>
      </c>
      <c r="K9" s="404" t="s">
        <v>986</v>
      </c>
      <c r="L9" s="581" t="s">
        <v>1505</v>
      </c>
      <c r="M9" s="27" t="s">
        <v>970</v>
      </c>
      <c r="P9" s="99"/>
    </row>
    <row r="10" spans="1:16">
      <c r="A10" s="119" t="s">
        <v>122</v>
      </c>
      <c r="B10" s="736" t="s">
        <v>972</v>
      </c>
      <c r="C10" s="736" t="s">
        <v>971</v>
      </c>
      <c r="D10" s="767" t="s">
        <v>967</v>
      </c>
      <c r="E10" s="736" t="s">
        <v>967</v>
      </c>
      <c r="F10" s="736" t="s">
        <v>984</v>
      </c>
      <c r="G10" s="736" t="s">
        <v>984</v>
      </c>
      <c r="H10" s="768" t="s">
        <v>985</v>
      </c>
      <c r="I10" s="736" t="s">
        <v>984</v>
      </c>
      <c r="J10" s="115"/>
      <c r="K10" s="769" t="s">
        <v>983</v>
      </c>
      <c r="L10" s="582" t="s">
        <v>1506</v>
      </c>
      <c r="M10" s="736" t="s">
        <v>1131</v>
      </c>
      <c r="N10" s="119" t="str">
        <f>A10</f>
        <v>Line</v>
      </c>
      <c r="P10" s="99"/>
    </row>
    <row r="11" spans="1:16">
      <c r="H11" s="403"/>
      <c r="K11" s="402"/>
      <c r="L11" s="583"/>
      <c r="M11" s="142"/>
      <c r="P11" s="99"/>
    </row>
    <row r="12" spans="1:16">
      <c r="A12" s="131">
        <v>100</v>
      </c>
      <c r="B12" s="17" t="s">
        <v>965</v>
      </c>
      <c r="C12" s="17" t="s">
        <v>964</v>
      </c>
      <c r="D12" s="746">
        <v>28324881434</v>
      </c>
      <c r="E12" s="746">
        <v>27666722782.354755</v>
      </c>
      <c r="F12" s="395">
        <v>72804375.974709198</v>
      </c>
      <c r="G12" s="380">
        <f>(E12/D12)*F12</f>
        <v>71112689.107915446</v>
      </c>
      <c r="H12" s="770">
        <v>1.1384794179171955</v>
      </c>
      <c r="I12" s="771">
        <f>H12*G12</f>
        <v>80960332.902106062</v>
      </c>
      <c r="K12" s="772">
        <f>I12/I$42</f>
        <v>0.47157428608931956</v>
      </c>
      <c r="L12" s="773">
        <f>(I12/I$42)*L$42</f>
        <v>0.4683394843072114</v>
      </c>
      <c r="M12" s="463">
        <f ca="1">L12*$M$56</f>
        <v>1295825384.5268798</v>
      </c>
      <c r="N12" s="131">
        <f>A12</f>
        <v>100</v>
      </c>
      <c r="P12" s="99"/>
    </row>
    <row r="13" spans="1:16">
      <c r="A13" s="131"/>
      <c r="D13" s="771" t="s">
        <v>982</v>
      </c>
      <c r="E13" s="746">
        <v>247623</v>
      </c>
      <c r="F13" s="397"/>
      <c r="G13" s="380"/>
      <c r="H13" s="403"/>
      <c r="I13" s="380"/>
      <c r="K13" s="772"/>
      <c r="L13" s="773"/>
      <c r="M13" s="164"/>
      <c r="N13" s="131"/>
      <c r="P13" s="99"/>
    </row>
    <row r="14" spans="1:16">
      <c r="A14" s="131">
        <f>A12+1</f>
        <v>101</v>
      </c>
      <c r="B14" s="17" t="s">
        <v>1967</v>
      </c>
      <c r="C14" s="17" t="s">
        <v>963</v>
      </c>
      <c r="D14" s="746">
        <v>7894149034.75</v>
      </c>
      <c r="E14" s="746">
        <v>8074913236.0832243</v>
      </c>
      <c r="F14" s="395">
        <v>14189533.205500921</v>
      </c>
      <c r="G14" s="380">
        <f>(E14/D14)*F14</f>
        <v>14514452.284921983</v>
      </c>
      <c r="H14" s="403">
        <f>$H$12</f>
        <v>1.1384794179171955</v>
      </c>
      <c r="I14" s="771">
        <f>H14*G14</f>
        <v>16524405.188724888</v>
      </c>
      <c r="K14" s="772">
        <f>I14/I$42</f>
        <v>9.6250648936262923E-2</v>
      </c>
      <c r="L14" s="773">
        <f>(I14/I$42)*L$42</f>
        <v>9.5590409860697376E-2</v>
      </c>
      <c r="M14" s="463">
        <f ca="1">L14*$M$56</f>
        <v>264484383.15648741</v>
      </c>
      <c r="N14" s="131">
        <f>A14</f>
        <v>101</v>
      </c>
      <c r="P14" s="99"/>
    </row>
    <row r="15" spans="1:16">
      <c r="A15" s="131"/>
      <c r="E15" s="380"/>
      <c r="F15" s="397"/>
      <c r="G15" s="380"/>
      <c r="H15" s="403"/>
      <c r="I15" s="380"/>
      <c r="K15" s="772"/>
      <c r="L15" s="773"/>
      <c r="M15" s="761"/>
      <c r="N15" s="131"/>
      <c r="P15" s="99"/>
    </row>
    <row r="16" spans="1:16">
      <c r="A16" s="131">
        <f>A14+1</f>
        <v>102</v>
      </c>
      <c r="B16" s="17" t="s">
        <v>1968</v>
      </c>
      <c r="C16" s="17" t="s">
        <v>962</v>
      </c>
      <c r="D16" s="746">
        <v>7966618509.25</v>
      </c>
      <c r="E16" s="746">
        <v>7953343254.7308159</v>
      </c>
      <c r="F16" s="395">
        <v>13725150.206580797</v>
      </c>
      <c r="G16" s="380">
        <f>(E16/D16)*F16</f>
        <v>13702279.165110085</v>
      </c>
      <c r="H16" s="403">
        <f>$H$12</f>
        <v>1.1384794179171955</v>
      </c>
      <c r="I16" s="771">
        <f>H16*G16</f>
        <v>15599762.808033446</v>
      </c>
      <c r="K16" s="772"/>
      <c r="L16" s="773"/>
      <c r="M16" s="761"/>
      <c r="N16" s="131">
        <f>A16</f>
        <v>102</v>
      </c>
      <c r="P16" s="99"/>
    </row>
    <row r="17" spans="1:16">
      <c r="A17" s="131"/>
      <c r="E17" s="380"/>
      <c r="F17" s="397"/>
      <c r="G17" s="380"/>
      <c r="H17" s="403"/>
      <c r="I17" s="380"/>
      <c r="K17" s="772"/>
      <c r="L17" s="773"/>
      <c r="M17" s="761"/>
      <c r="N17" s="131"/>
      <c r="P17" s="99"/>
    </row>
    <row r="18" spans="1:16">
      <c r="A18" s="131">
        <f>A16+1</f>
        <v>103</v>
      </c>
      <c r="B18" s="17" t="s">
        <v>1969</v>
      </c>
      <c r="C18" s="17" t="s">
        <v>952</v>
      </c>
      <c r="D18" s="746">
        <v>34870989.200000003</v>
      </c>
      <c r="E18" s="400">
        <v>51486492.216999993</v>
      </c>
      <c r="F18" s="395">
        <v>53041.095714562609</v>
      </c>
      <c r="G18" s="380">
        <f>(E18/D18)*F18</f>
        <v>78314.381792443644</v>
      </c>
      <c r="H18" s="770">
        <v>1.0435094</v>
      </c>
      <c r="I18" s="771">
        <f>H18*G18</f>
        <v>81721.793555603799</v>
      </c>
      <c r="K18" s="772"/>
      <c r="L18" s="773"/>
      <c r="M18" s="761"/>
      <c r="N18" s="131">
        <f>A18</f>
        <v>103</v>
      </c>
      <c r="P18" s="99"/>
    </row>
    <row r="19" spans="1:16">
      <c r="A19" s="131"/>
      <c r="E19" s="401"/>
      <c r="F19" s="397"/>
      <c r="G19" s="380"/>
      <c r="H19" s="403"/>
      <c r="I19" s="380"/>
      <c r="K19" s="772"/>
      <c r="L19" s="773"/>
      <c r="M19" s="761"/>
      <c r="N19" s="131"/>
      <c r="P19" s="99"/>
    </row>
    <row r="20" spans="1:16">
      <c r="A20" s="131">
        <f>A18+1</f>
        <v>104</v>
      </c>
      <c r="B20" s="17" t="s">
        <v>1969</v>
      </c>
      <c r="C20" s="17" t="s">
        <v>950</v>
      </c>
      <c r="D20" s="746">
        <v>1093932618.8</v>
      </c>
      <c r="E20" s="400">
        <v>1313285738.5606451</v>
      </c>
      <c r="F20" s="395">
        <v>1728427.7438966297</v>
      </c>
      <c r="G20" s="380">
        <f>(E20/D20)*F20</f>
        <v>2075008.5217149891</v>
      </c>
      <c r="H20" s="770">
        <v>1.074143946010695</v>
      </c>
      <c r="I20" s="771">
        <f>H20*G20</f>
        <v>2228857.8415207574</v>
      </c>
      <c r="K20" s="772"/>
      <c r="L20" s="773"/>
      <c r="M20" s="761"/>
      <c r="N20" s="131">
        <f>A20</f>
        <v>104</v>
      </c>
      <c r="P20" s="99"/>
    </row>
    <row r="21" spans="1:16">
      <c r="A21" s="131"/>
      <c r="E21" s="401"/>
      <c r="F21" s="397"/>
      <c r="G21" s="380"/>
      <c r="H21" s="403"/>
      <c r="I21" s="380"/>
      <c r="K21" s="772"/>
      <c r="L21" s="773"/>
      <c r="M21" s="761"/>
      <c r="N21" s="131"/>
      <c r="P21" s="99"/>
    </row>
    <row r="22" spans="1:16">
      <c r="A22" s="131">
        <f>A20+1</f>
        <v>105</v>
      </c>
      <c r="C22" s="17" t="s">
        <v>947</v>
      </c>
      <c r="D22" s="746">
        <v>11986113745</v>
      </c>
      <c r="E22" s="400">
        <v>12722209440.490993</v>
      </c>
      <c r="F22" s="395">
        <v>19320823.384377472</v>
      </c>
      <c r="G22" s="380">
        <f>(E22/D22)*F22</f>
        <v>20507361.008594051</v>
      </c>
      <c r="H22" s="403">
        <f>$H$12</f>
        <v>1.1384794179171955</v>
      </c>
      <c r="I22" s="771">
        <f>H22*G22</f>
        <v>23347208.424081948</v>
      </c>
      <c r="K22" s="772"/>
      <c r="L22" s="773"/>
      <c r="M22" s="761"/>
      <c r="N22" s="131">
        <f>A22</f>
        <v>105</v>
      </c>
      <c r="P22" s="99"/>
    </row>
    <row r="23" spans="1:16">
      <c r="A23" s="131"/>
      <c r="E23" s="380"/>
      <c r="F23" s="397"/>
      <c r="G23" s="380"/>
      <c r="H23" s="403"/>
      <c r="I23" s="380"/>
      <c r="K23" s="772"/>
      <c r="L23" s="773"/>
      <c r="M23" s="761"/>
      <c r="N23" s="131"/>
      <c r="P23" s="99"/>
    </row>
    <row r="24" spans="1:16">
      <c r="A24" s="131">
        <f>A22+1</f>
        <v>106</v>
      </c>
      <c r="B24" s="17" t="s">
        <v>961</v>
      </c>
      <c r="D24" s="380">
        <f>SUM(D16:D22)</f>
        <v>21081535862.25</v>
      </c>
      <c r="E24" s="380">
        <f>SUM(E16:E22)</f>
        <v>22040324925.999454</v>
      </c>
      <c r="F24" s="380">
        <f>SUM(F16:F22)</f>
        <v>34827442.430569462</v>
      </c>
      <c r="G24" s="380">
        <f>SUM(G16:G22)</f>
        <v>36362963.077211566</v>
      </c>
      <c r="H24" s="380"/>
      <c r="I24" s="380">
        <f>SUM(I16:I22)</f>
        <v>41257550.867191754</v>
      </c>
      <c r="K24" s="772">
        <f>I24/I$42</f>
        <v>0.24031521855913243</v>
      </c>
      <c r="L24" s="773">
        <f>(I24/I$42)*L$42</f>
        <v>0.23866675696952921</v>
      </c>
      <c r="M24" s="463">
        <f ca="1">L24*$M$56</f>
        <v>660355260.41822028</v>
      </c>
      <c r="N24" s="131">
        <f>A24</f>
        <v>106</v>
      </c>
      <c r="P24" s="99"/>
    </row>
    <row r="25" spans="1:16">
      <c r="A25" s="131"/>
      <c r="E25" s="380"/>
      <c r="F25" s="397"/>
      <c r="G25" s="380"/>
      <c r="H25" s="403"/>
      <c r="I25" s="380"/>
      <c r="K25" s="772"/>
      <c r="L25" s="773"/>
      <c r="M25" s="761"/>
      <c r="N25" s="131"/>
      <c r="P25" s="99"/>
    </row>
    <row r="26" spans="1:16">
      <c r="A26" s="131">
        <f>A24+1</f>
        <v>107</v>
      </c>
      <c r="B26" s="17" t="s">
        <v>960</v>
      </c>
      <c r="C26" s="17" t="s">
        <v>959</v>
      </c>
      <c r="D26" s="746">
        <v>263068244.75</v>
      </c>
      <c r="E26" s="746">
        <v>253429732.82046798</v>
      </c>
      <c r="F26" s="395">
        <v>395528.9858932214</v>
      </c>
      <c r="G26" s="380">
        <f>(E26/D26)*F26</f>
        <v>381037.26777410577</v>
      </c>
      <c r="H26" s="403">
        <f>$H$12</f>
        <v>1.1384794179171955</v>
      </c>
      <c r="I26" s="771">
        <f>H26*G26</f>
        <v>433803.0868202225</v>
      </c>
      <c r="K26" s="772">
        <f>I26/I$42</f>
        <v>2.5267976753251212E-3</v>
      </c>
      <c r="L26" s="773">
        <f>(I26/I$42)*L$42</f>
        <v>2.5094649032375007E-3</v>
      </c>
      <c r="M26" s="463">
        <f ca="1">L26*$M$56</f>
        <v>6943314.4805304911</v>
      </c>
      <c r="N26" s="131">
        <f>A26</f>
        <v>107</v>
      </c>
      <c r="P26" s="99"/>
    </row>
    <row r="27" spans="1:16">
      <c r="A27" s="131"/>
      <c r="E27" s="380"/>
      <c r="F27" s="397"/>
      <c r="G27" s="380"/>
      <c r="H27" s="403"/>
      <c r="I27" s="380"/>
      <c r="K27" s="772"/>
      <c r="L27" s="773"/>
      <c r="M27" s="761"/>
      <c r="N27" s="131"/>
      <c r="P27" s="99"/>
    </row>
    <row r="28" spans="1:16">
      <c r="A28" s="131">
        <f>A26+1</f>
        <v>108</v>
      </c>
      <c r="B28" s="17" t="s">
        <v>957</v>
      </c>
      <c r="C28" s="17" t="s">
        <v>956</v>
      </c>
      <c r="D28" s="398">
        <v>506813497.5</v>
      </c>
      <c r="E28" s="746">
        <v>115953240.106251</v>
      </c>
      <c r="F28" s="395">
        <v>790422.33666477003</v>
      </c>
      <c r="G28" s="380">
        <f>(E28/D28)*F28</f>
        <v>180839.75947904593</v>
      </c>
      <c r="H28" s="403">
        <f>$H$12</f>
        <v>1.1384794179171955</v>
      </c>
      <c r="I28" s="771">
        <f>H28*G28</f>
        <v>205882.34410798986</v>
      </c>
      <c r="K28" s="772"/>
      <c r="L28" s="773"/>
      <c r="M28" s="761"/>
      <c r="N28" s="131">
        <f>A28</f>
        <v>108</v>
      </c>
      <c r="P28" s="99"/>
    </row>
    <row r="29" spans="1:16">
      <c r="A29" s="131"/>
      <c r="D29" s="399"/>
      <c r="E29" s="380"/>
      <c r="F29" s="397"/>
      <c r="G29" s="380"/>
      <c r="H29" s="403"/>
      <c r="I29" s="380"/>
      <c r="K29" s="772"/>
      <c r="L29" s="773"/>
      <c r="M29" s="761"/>
      <c r="N29" s="131"/>
      <c r="P29" s="99"/>
    </row>
    <row r="30" spans="1:16">
      <c r="A30" s="131">
        <f>A28+1</f>
        <v>109</v>
      </c>
      <c r="B30" s="17" t="s">
        <v>1970</v>
      </c>
      <c r="C30" s="17" t="s">
        <v>955</v>
      </c>
      <c r="D30" s="398">
        <v>5899743052.75</v>
      </c>
      <c r="E30" s="746">
        <v>5396087006.08675</v>
      </c>
      <c r="F30" s="395">
        <v>10011680.214909162</v>
      </c>
      <c r="G30" s="380">
        <f>(E30/D30)*F30</f>
        <v>9156991.5899278708</v>
      </c>
      <c r="H30" s="403">
        <f>$H$12</f>
        <v>1.1384794179171955</v>
      </c>
      <c r="I30" s="771">
        <f>H30*G30</f>
        <v>10425046.455173736</v>
      </c>
      <c r="K30" s="772"/>
      <c r="L30" s="773"/>
      <c r="M30" s="761"/>
      <c r="N30" s="131">
        <f>A30</f>
        <v>109</v>
      </c>
      <c r="P30" s="99"/>
    </row>
    <row r="31" spans="1:16">
      <c r="A31" s="131"/>
      <c r="D31" s="17"/>
      <c r="E31" s="380"/>
      <c r="F31" s="397"/>
      <c r="G31" s="380"/>
      <c r="H31" s="403"/>
      <c r="I31" s="380"/>
      <c r="K31" s="772"/>
      <c r="L31" s="773"/>
      <c r="M31" s="761"/>
      <c r="N31" s="131"/>
      <c r="P31" s="99"/>
    </row>
    <row r="32" spans="1:16">
      <c r="A32" s="131">
        <f>A30+1</f>
        <v>110</v>
      </c>
      <c r="B32" s="17" t="s">
        <v>954</v>
      </c>
      <c r="D32" s="380">
        <f>SUM(D28:D31)</f>
        <v>6406556550.25</v>
      </c>
      <c r="E32" s="380">
        <f>SUM(E28:E31)</f>
        <v>5512040246.1930008</v>
      </c>
      <c r="F32" s="380">
        <f>SUM(F28:F31)</f>
        <v>10802102.551573932</v>
      </c>
      <c r="G32" s="380">
        <f>SUM(G28:G31)</f>
        <v>9337831.3494069166</v>
      </c>
      <c r="H32" s="403"/>
      <c r="I32" s="380">
        <f>SUM(I28:I31)</f>
        <v>10630928.799281726</v>
      </c>
      <c r="K32" s="772">
        <f>I32/I$42</f>
        <v>6.1922579605119855E-2</v>
      </c>
      <c r="L32" s="773">
        <f>(I32/I$42)*L$42</f>
        <v>6.1497816684901091E-2</v>
      </c>
      <c r="M32" s="463">
        <f ca="1">L32*$M$56</f>
        <v>170155271.17291242</v>
      </c>
      <c r="N32" s="131">
        <f>A32</f>
        <v>110</v>
      </c>
      <c r="P32" s="99"/>
    </row>
    <row r="33" spans="1:16">
      <c r="A33" s="131"/>
      <c r="D33" s="17"/>
      <c r="E33" s="380"/>
      <c r="F33" s="397"/>
      <c r="G33" s="380"/>
      <c r="H33" s="403"/>
      <c r="I33" s="380"/>
      <c r="K33" s="772"/>
      <c r="L33" s="773"/>
      <c r="M33" s="761"/>
      <c r="N33" s="131"/>
      <c r="P33" s="99"/>
    </row>
    <row r="34" spans="1:16">
      <c r="A34" s="131">
        <f>A32+1</f>
        <v>111</v>
      </c>
      <c r="B34" s="17" t="s">
        <v>1971</v>
      </c>
      <c r="C34" s="17" t="s">
        <v>952</v>
      </c>
      <c r="D34" s="393">
        <v>5923307581.6000004</v>
      </c>
      <c r="E34" s="746">
        <v>5813304544.7361603</v>
      </c>
      <c r="F34" s="395">
        <v>8550470.6646293495</v>
      </c>
      <c r="G34" s="380">
        <f>(E34/D34)*F34</f>
        <v>8391678.0092139542</v>
      </c>
      <c r="H34" s="403">
        <f>$H$18</f>
        <v>1.0435094</v>
      </c>
      <c r="I34" s="771">
        <f>H34*G34</f>
        <v>8756794.8843880482</v>
      </c>
      <c r="K34" s="772"/>
      <c r="L34" s="773"/>
      <c r="M34" s="761"/>
      <c r="N34" s="131">
        <f>A34</f>
        <v>111</v>
      </c>
      <c r="P34" s="99"/>
    </row>
    <row r="35" spans="1:16">
      <c r="A35" s="131"/>
      <c r="D35" s="394"/>
      <c r="E35" s="380"/>
      <c r="F35" s="397"/>
      <c r="G35" s="380"/>
      <c r="H35" s="403"/>
      <c r="I35" s="380"/>
      <c r="K35" s="772"/>
      <c r="L35" s="773"/>
      <c r="M35" s="761"/>
      <c r="N35" s="131"/>
      <c r="P35" s="99"/>
    </row>
    <row r="36" spans="1:16">
      <c r="A36" s="131">
        <f>A34+1</f>
        <v>112</v>
      </c>
      <c r="B36" s="17" t="s">
        <v>1971</v>
      </c>
      <c r="C36" s="17" t="s">
        <v>950</v>
      </c>
      <c r="D36" s="393">
        <v>6422710754</v>
      </c>
      <c r="E36" s="746">
        <v>6366762979.4000874</v>
      </c>
      <c r="F36" s="395">
        <v>9540144.083956616</v>
      </c>
      <c r="G36" s="380">
        <f>(E36/D36)*F36</f>
        <v>9457040.5702996328</v>
      </c>
      <c r="H36" s="403">
        <f>$H$20</f>
        <v>1.074143946010695</v>
      </c>
      <c r="I36" s="771">
        <f>H36*G36</f>
        <v>10158222.87576488</v>
      </c>
      <c r="K36" s="772"/>
      <c r="L36" s="773"/>
      <c r="M36" s="761"/>
      <c r="N36" s="131">
        <f>A36</f>
        <v>112</v>
      </c>
      <c r="P36" s="99"/>
    </row>
    <row r="37" spans="1:16">
      <c r="A37" s="131"/>
      <c r="D37" s="394"/>
      <c r="E37" s="380"/>
      <c r="F37" s="397"/>
      <c r="G37" s="380"/>
      <c r="H37" s="403"/>
      <c r="I37" s="380"/>
      <c r="K37" s="772"/>
      <c r="L37" s="773"/>
      <c r="M37" s="761"/>
      <c r="N37" s="131"/>
      <c r="P37" s="99"/>
    </row>
    <row r="38" spans="1:16">
      <c r="A38" s="131">
        <f>A36+1</f>
        <v>113</v>
      </c>
      <c r="B38" s="17" t="s">
        <v>1971</v>
      </c>
      <c r="C38" s="17" t="s">
        <v>947</v>
      </c>
      <c r="D38" s="393">
        <v>2223333287.5999999</v>
      </c>
      <c r="E38" s="746">
        <v>1802238688.755214</v>
      </c>
      <c r="F38" s="395">
        <v>3206288.5848072348</v>
      </c>
      <c r="G38" s="380">
        <f>(E38/D38)*F38</f>
        <v>2599024.3420011313</v>
      </c>
      <c r="H38" s="403">
        <f>$H$12</f>
        <v>1.1384794179171955</v>
      </c>
      <c r="I38" s="771">
        <f>H38*G38</f>
        <v>2958935.7200340698</v>
      </c>
      <c r="K38" s="772"/>
      <c r="L38" s="773"/>
      <c r="M38" s="761"/>
      <c r="N38" s="131">
        <f>A38</f>
        <v>113</v>
      </c>
      <c r="P38" s="99"/>
    </row>
    <row r="39" spans="1:16">
      <c r="A39" s="131"/>
      <c r="D39" s="394"/>
      <c r="E39" s="380"/>
      <c r="F39" s="396"/>
      <c r="G39" s="380"/>
      <c r="H39" s="403"/>
      <c r="I39" s="380"/>
      <c r="K39" s="772"/>
      <c r="L39" s="773"/>
      <c r="M39" s="761"/>
      <c r="N39" s="131"/>
      <c r="P39" s="99"/>
    </row>
    <row r="40" spans="1:16">
      <c r="A40" s="131">
        <f>A38+1</f>
        <v>114</v>
      </c>
      <c r="B40" s="17" t="s">
        <v>1972</v>
      </c>
      <c r="D40" s="380">
        <f>SUM(D34:D39)</f>
        <v>14569351623.200001</v>
      </c>
      <c r="E40" s="380">
        <f>SUM(E34:E39)</f>
        <v>13982306212.891462</v>
      </c>
      <c r="F40" s="380">
        <f>SUM(F34:F39)</f>
        <v>21296903.333393201</v>
      </c>
      <c r="G40" s="380">
        <f>SUM(G34:G39)</f>
        <v>20447742.92151472</v>
      </c>
      <c r="H40" s="403"/>
      <c r="I40" s="380">
        <f>SUM(I34:I39)</f>
        <v>21873953.480186999</v>
      </c>
      <c r="K40" s="772">
        <f>I40/I$42</f>
        <v>0.12741046913484019</v>
      </c>
      <c r="L40" s="773">
        <f>(I40/I$42)*L$42</f>
        <v>0.12653648676393001</v>
      </c>
      <c r="M40" s="463">
        <f ca="1">L40*$M$56</f>
        <v>350107554.69422048</v>
      </c>
      <c r="N40" s="131">
        <f>A40</f>
        <v>114</v>
      </c>
      <c r="P40" s="99"/>
    </row>
    <row r="41" spans="1:16">
      <c r="A41" s="131"/>
      <c r="D41" s="394"/>
      <c r="E41" s="380"/>
      <c r="F41" s="396"/>
      <c r="G41" s="380"/>
      <c r="H41" s="403"/>
      <c r="I41" s="380"/>
      <c r="K41" s="774"/>
      <c r="L41" s="773"/>
      <c r="M41" s="761"/>
      <c r="N41" s="131"/>
      <c r="P41" s="99"/>
    </row>
    <row r="42" spans="1:16">
      <c r="A42" s="131">
        <f>A40+1</f>
        <v>115</v>
      </c>
      <c r="B42" s="142" t="s">
        <v>981</v>
      </c>
      <c r="C42" s="142"/>
      <c r="D42" s="407">
        <f>+D12+D14+D24+D26+D32+D40</f>
        <v>78539542749.199997</v>
      </c>
      <c r="E42" s="407">
        <f>+E12+E14+E24+E26+E32+E40</f>
        <v>77529737136.342361</v>
      </c>
      <c r="F42" s="407">
        <f>+F12+F14+F24+F26+F32+F40</f>
        <v>154315886.48163992</v>
      </c>
      <c r="G42" s="407">
        <f>+G12+G14+G24+G26+G32+G40</f>
        <v>152156716.00874472</v>
      </c>
      <c r="H42" s="142"/>
      <c r="I42" s="407">
        <f>+I12+I14+I24+I26+I32+I40</f>
        <v>171680974.32431164</v>
      </c>
      <c r="J42" s="142"/>
      <c r="K42" s="775">
        <f>SUM(K12:K41)</f>
        <v>1</v>
      </c>
      <c r="L42" s="776">
        <f>1-L51</f>
        <v>0.99314041948950649</v>
      </c>
      <c r="M42" s="463">
        <f ca="1">L42*$M$56</f>
        <v>2747871168.4492507</v>
      </c>
      <c r="N42" s="131">
        <f>A42</f>
        <v>115</v>
      </c>
      <c r="P42" s="99"/>
    </row>
    <row r="43" spans="1:16">
      <c r="A43" s="131"/>
      <c r="D43" s="394"/>
      <c r="E43" s="380"/>
      <c r="F43" s="396"/>
      <c r="G43" s="380"/>
      <c r="H43" s="403"/>
      <c r="I43" s="380"/>
      <c r="K43" s="774"/>
      <c r="L43" s="773"/>
      <c r="M43" s="761"/>
      <c r="N43" s="131"/>
      <c r="P43" s="99"/>
    </row>
    <row r="44" spans="1:16">
      <c r="A44" s="131"/>
      <c r="D44" s="394"/>
      <c r="E44" s="380"/>
      <c r="F44" s="396"/>
      <c r="G44" s="380"/>
      <c r="H44" s="403"/>
      <c r="I44" s="380"/>
      <c r="K44" s="774"/>
      <c r="L44" s="773"/>
      <c r="M44" s="761"/>
      <c r="N44" s="131"/>
      <c r="P44" s="99"/>
    </row>
    <row r="45" spans="1:16">
      <c r="A45" s="131">
        <f>A42+1</f>
        <v>116</v>
      </c>
      <c r="B45" s="17" t="s">
        <v>1973</v>
      </c>
      <c r="C45" s="17" t="s">
        <v>952</v>
      </c>
      <c r="D45" s="393">
        <v>495356255.59999996</v>
      </c>
      <c r="E45" s="746">
        <v>509584663.90853697</v>
      </c>
      <c r="F45" s="395">
        <v>598445.66095488984</v>
      </c>
      <c r="G45" s="380">
        <f>(E45/D45)*F45</f>
        <v>615635.16672629619</v>
      </c>
      <c r="H45" s="403">
        <f>$H$18</f>
        <v>1.0435094</v>
      </c>
      <c r="I45" s="771">
        <f>H45*G45</f>
        <v>642421.08344945731</v>
      </c>
      <c r="K45" s="777"/>
      <c r="L45" s="778"/>
      <c r="M45" s="761"/>
      <c r="N45" s="131">
        <f>A45</f>
        <v>116</v>
      </c>
      <c r="P45" s="99"/>
    </row>
    <row r="46" spans="1:16">
      <c r="A46" s="131"/>
      <c r="D46" s="394"/>
      <c r="E46" s="380"/>
      <c r="F46" s="394"/>
      <c r="G46" s="380"/>
      <c r="H46" s="403"/>
      <c r="I46" s="380"/>
      <c r="K46" s="777"/>
      <c r="L46" s="778"/>
      <c r="M46" s="761"/>
      <c r="N46" s="131"/>
      <c r="P46" s="99"/>
    </row>
    <row r="47" spans="1:16">
      <c r="A47" s="131">
        <f>A45+1</f>
        <v>117</v>
      </c>
      <c r="B47" s="17" t="s">
        <v>1973</v>
      </c>
      <c r="C47" s="17" t="s">
        <v>950</v>
      </c>
      <c r="D47" s="393">
        <v>21356209.800000001</v>
      </c>
      <c r="E47" s="746">
        <v>17656940.444141999</v>
      </c>
      <c r="F47" s="395">
        <v>29301.225131426872</v>
      </c>
      <c r="G47" s="380">
        <f>(E47/D47)*F47</f>
        <v>24225.74005083997</v>
      </c>
      <c r="H47" s="403">
        <f>$H$20</f>
        <v>1.074143946010695</v>
      </c>
      <c r="I47" s="771">
        <f>H47*G47</f>
        <v>26021.93201323858</v>
      </c>
      <c r="K47" s="777"/>
      <c r="L47" s="778"/>
      <c r="M47" s="761"/>
      <c r="N47" s="131">
        <f>A47</f>
        <v>117</v>
      </c>
      <c r="P47" s="99"/>
    </row>
    <row r="48" spans="1:16">
      <c r="A48" s="131"/>
      <c r="D48" s="394"/>
      <c r="E48" s="380"/>
      <c r="F48" s="394"/>
      <c r="G48" s="380"/>
      <c r="H48" s="403"/>
      <c r="I48" s="380"/>
      <c r="K48" s="777"/>
      <c r="L48" s="778"/>
      <c r="M48" s="761"/>
      <c r="N48" s="131"/>
      <c r="P48" s="99"/>
    </row>
    <row r="49" spans="1:16">
      <c r="A49" s="131">
        <f>A47+1</f>
        <v>118</v>
      </c>
      <c r="B49" s="17" t="s">
        <v>1973</v>
      </c>
      <c r="C49" s="17" t="s">
        <v>947</v>
      </c>
      <c r="D49" s="393">
        <v>2431135</v>
      </c>
      <c r="E49" s="746">
        <v>12693663.914753001</v>
      </c>
      <c r="F49" s="393">
        <v>3686.4911450691143</v>
      </c>
      <c r="G49" s="380">
        <f>(E49/D49)*F49</f>
        <v>19248.243976669452</v>
      </c>
      <c r="H49" s="403">
        <f>$H$12</f>
        <v>1.1384794179171955</v>
      </c>
      <c r="I49" s="771">
        <f>H49*G49</f>
        <v>21913.729598486803</v>
      </c>
      <c r="K49" s="777"/>
      <c r="L49" s="778"/>
      <c r="M49" s="761"/>
      <c r="N49" s="131">
        <f>A49</f>
        <v>118</v>
      </c>
      <c r="P49" s="99"/>
    </row>
    <row r="50" spans="1:16">
      <c r="A50" s="131"/>
      <c r="E50" s="380"/>
      <c r="F50" s="380"/>
      <c r="G50" s="380"/>
      <c r="H50" s="403"/>
      <c r="I50" s="380"/>
      <c r="K50" s="777"/>
      <c r="L50" s="778"/>
      <c r="M50" s="761"/>
      <c r="N50" s="131"/>
      <c r="P50" s="99"/>
    </row>
    <row r="51" spans="1:16">
      <c r="A51" s="131">
        <f>A49+1</f>
        <v>119</v>
      </c>
      <c r="B51" s="17" t="s">
        <v>980</v>
      </c>
      <c r="D51" s="380">
        <f>SUM(D45:D49)</f>
        <v>519143600.39999998</v>
      </c>
      <c r="E51" s="380">
        <f>SUM(E45:E49)</f>
        <v>539935268.26743197</v>
      </c>
      <c r="F51" s="380">
        <f>SUM(F45:F49)</f>
        <v>631433.37723138579</v>
      </c>
      <c r="G51" s="380">
        <f>SUM(G45:G49)</f>
        <v>659109.15075380565</v>
      </c>
      <c r="H51" s="380"/>
      <c r="I51" s="380">
        <f>SUM(I45:I49)</f>
        <v>690356.74506118265</v>
      </c>
      <c r="K51" s="779"/>
      <c r="L51" s="780">
        <v>6.859580510493523E-3</v>
      </c>
      <c r="M51" s="463">
        <f ca="1">L51*$M$56</f>
        <v>18979434.471240655</v>
      </c>
      <c r="N51" s="131">
        <f>A51</f>
        <v>119</v>
      </c>
      <c r="P51" s="99"/>
    </row>
    <row r="52" spans="1:16">
      <c r="A52" s="131"/>
      <c r="B52" s="402"/>
      <c r="E52" s="380"/>
      <c r="F52" s="380"/>
      <c r="G52" s="380"/>
      <c r="I52" s="380"/>
      <c r="K52" s="774"/>
      <c r="L52" s="781"/>
      <c r="M52" s="761"/>
      <c r="N52" s="131"/>
      <c r="P52" s="99"/>
    </row>
    <row r="53" spans="1:16" ht="15" thickBot="1">
      <c r="A53" s="131"/>
      <c r="K53" s="777"/>
      <c r="L53" s="782"/>
      <c r="M53" s="131"/>
      <c r="N53" s="131"/>
    </row>
    <row r="54" spans="1:16" ht="15" thickBot="1">
      <c r="A54" s="131">
        <f>A51+1</f>
        <v>120</v>
      </c>
      <c r="B54" s="392" t="s">
        <v>979</v>
      </c>
      <c r="C54" s="783"/>
      <c r="D54" s="784">
        <f>+D12+D14+D24+D26+D32+D40+D51</f>
        <v>79058686349.599991</v>
      </c>
      <c r="E54" s="784">
        <f>+E12+E14+E24+E26+E32+E40+E51</f>
        <v>78069672404.609787</v>
      </c>
      <c r="F54" s="784">
        <f>+F12+F14+F24+F26+F32+F40+F51</f>
        <v>154947319.85887131</v>
      </c>
      <c r="G54" s="784">
        <f>+G51++G42</f>
        <v>152815825.15949851</v>
      </c>
      <c r="H54" s="783"/>
      <c r="I54" s="784">
        <f>I42+I51</f>
        <v>172371331.06937283</v>
      </c>
      <c r="J54" s="783"/>
      <c r="K54" s="568"/>
      <c r="L54" s="584">
        <f>L42+L51</f>
        <v>1</v>
      </c>
      <c r="M54" s="785">
        <f ca="1">M42+M51</f>
        <v>2766850602.9204912</v>
      </c>
      <c r="N54" s="131">
        <f>A54</f>
        <v>120</v>
      </c>
    </row>
    <row r="55" spans="1:16" ht="15" thickBot="1">
      <c r="A55" s="131"/>
      <c r="D55" s="17"/>
      <c r="N55" s="131"/>
    </row>
    <row r="56" spans="1:16" ht="15" thickBot="1">
      <c r="A56" s="131">
        <f>A54+1</f>
        <v>121</v>
      </c>
      <c r="B56" s="857" t="s">
        <v>1283</v>
      </c>
      <c r="C56" s="858"/>
      <c r="D56" s="858"/>
      <c r="E56" s="858"/>
      <c r="F56" s="858"/>
      <c r="G56" s="858"/>
      <c r="H56" s="858"/>
      <c r="I56" s="858"/>
      <c r="J56" s="858"/>
      <c r="K56" s="858"/>
      <c r="L56" s="858"/>
      <c r="M56" s="785">
        <f ca="1">'1-BaseTRR'!D160</f>
        <v>2766850602.9204912</v>
      </c>
      <c r="N56" s="131">
        <f>A56</f>
        <v>121</v>
      </c>
    </row>
    <row r="57" spans="1:16">
      <c r="A57" s="131"/>
      <c r="B57" s="806"/>
      <c r="C57" s="806"/>
      <c r="D57" s="806"/>
      <c r="E57" s="806"/>
      <c r="F57" s="806"/>
      <c r="G57" s="806"/>
      <c r="H57" s="806"/>
      <c r="I57" s="806"/>
      <c r="J57" s="806"/>
      <c r="K57" s="806"/>
      <c r="L57" s="806"/>
      <c r="M57" s="463"/>
      <c r="N57" s="131"/>
    </row>
    <row r="58" spans="1:16">
      <c r="A58" s="131"/>
      <c r="B58" s="806"/>
      <c r="C58" s="806"/>
      <c r="D58" s="806"/>
      <c r="E58" s="806"/>
      <c r="F58" s="806"/>
      <c r="G58" s="806"/>
      <c r="H58" s="806"/>
      <c r="I58" s="806"/>
      <c r="J58" s="806"/>
      <c r="K58" s="806"/>
      <c r="L58" s="806"/>
      <c r="M58" s="463"/>
      <c r="N58" s="131"/>
    </row>
    <row r="59" spans="1:16">
      <c r="M59" s="391"/>
    </row>
    <row r="60" spans="1:16">
      <c r="B60" s="206" t="s">
        <v>125</v>
      </c>
      <c r="D60" s="17"/>
      <c r="E60" s="382"/>
      <c r="F60" s="217"/>
      <c r="K60" s="17"/>
      <c r="L60" s="17"/>
      <c r="M60" s="17"/>
      <c r="N60" s="380"/>
      <c r="O60" s="17"/>
    </row>
    <row r="61" spans="1:16">
      <c r="B61" s="817" t="s">
        <v>1294</v>
      </c>
      <c r="C61" s="817"/>
      <c r="D61" s="817"/>
      <c r="E61" s="817"/>
      <c r="F61" s="817"/>
      <c r="G61" s="817"/>
      <c r="H61" s="817"/>
      <c r="I61" s="817"/>
      <c r="J61" s="817"/>
      <c r="K61" s="817"/>
      <c r="L61" s="817"/>
      <c r="M61" s="817"/>
      <c r="N61" s="817"/>
      <c r="O61" s="817"/>
    </row>
    <row r="62" spans="1:16">
      <c r="B62" s="17" t="s">
        <v>1293</v>
      </c>
      <c r="D62" s="17"/>
      <c r="K62" s="17"/>
      <c r="L62" s="17"/>
      <c r="M62" s="17"/>
      <c r="O62" s="17"/>
    </row>
    <row r="63" spans="1:16">
      <c r="B63" s="817" t="s">
        <v>1295</v>
      </c>
      <c r="C63" s="817"/>
      <c r="D63" s="817"/>
      <c r="E63" s="817"/>
      <c r="F63" s="817"/>
      <c r="G63" s="817"/>
      <c r="H63" s="817"/>
      <c r="I63" s="817"/>
      <c r="J63" s="817"/>
      <c r="K63" s="817"/>
      <c r="L63" s="817"/>
      <c r="M63" s="817"/>
      <c r="N63" s="817"/>
      <c r="O63" s="817"/>
    </row>
    <row r="64" spans="1:16">
      <c r="B64" s="816" t="s">
        <v>1284</v>
      </c>
      <c r="C64" s="816"/>
      <c r="D64" s="816"/>
      <c r="E64" s="816"/>
      <c r="F64" s="816"/>
      <c r="G64" s="816"/>
      <c r="H64" s="816"/>
      <c r="I64" s="816"/>
      <c r="J64" s="816"/>
      <c r="K64" s="816"/>
      <c r="L64" s="816"/>
      <c r="M64" s="816"/>
      <c r="N64" s="816"/>
      <c r="O64" s="816"/>
    </row>
    <row r="65" spans="2:15" ht="33" customHeight="1">
      <c r="B65" s="816" t="s">
        <v>1482</v>
      </c>
      <c r="C65" s="816"/>
      <c r="D65" s="816"/>
      <c r="E65" s="816"/>
      <c r="F65" s="816"/>
      <c r="G65" s="816"/>
      <c r="H65" s="816"/>
      <c r="I65" s="816"/>
      <c r="J65" s="816"/>
      <c r="K65" s="816"/>
      <c r="L65" s="816"/>
      <c r="M65" s="816"/>
      <c r="N65" s="5"/>
      <c r="O65" s="5"/>
    </row>
    <row r="66" spans="2:15" ht="51.75" customHeight="1">
      <c r="B66" s="816"/>
      <c r="C66" s="816"/>
      <c r="D66" s="816"/>
      <c r="E66" s="816"/>
      <c r="F66" s="816"/>
      <c r="G66" s="816"/>
      <c r="H66" s="816"/>
      <c r="I66" s="816"/>
      <c r="J66" s="816"/>
      <c r="K66" s="816"/>
      <c r="L66" s="816"/>
      <c r="M66" s="816"/>
    </row>
    <row r="67" spans="2:15">
      <c r="E67" s="390"/>
      <c r="F67" s="390"/>
    </row>
    <row r="68" spans="2:15">
      <c r="F68" s="390"/>
    </row>
    <row r="69" spans="2:15">
      <c r="D69" s="389"/>
      <c r="F69" s="380"/>
    </row>
    <row r="70" spans="2:15">
      <c r="F70" s="380"/>
    </row>
    <row r="71" spans="2:15">
      <c r="F71" s="380"/>
    </row>
    <row r="72" spans="2:15">
      <c r="F72" s="380"/>
    </row>
    <row r="73" spans="2:15">
      <c r="F73" s="380"/>
    </row>
    <row r="74" spans="2:15">
      <c r="F74" s="390"/>
    </row>
    <row r="75" spans="2:15">
      <c r="F75" s="390"/>
    </row>
    <row r="76" spans="2:15">
      <c r="D76" s="389"/>
      <c r="F76" s="390"/>
    </row>
    <row r="77" spans="2:15">
      <c r="E77" s="380"/>
      <c r="F77" s="380"/>
    </row>
    <row r="78" spans="2:15">
      <c r="F78" s="390"/>
    </row>
    <row r="79" spans="2:15">
      <c r="F79" s="390"/>
    </row>
    <row r="80" spans="2:15">
      <c r="F80" s="390"/>
    </row>
    <row r="81" spans="4:6">
      <c r="F81" s="390"/>
    </row>
    <row r="83" spans="4:6">
      <c r="D83" s="389"/>
    </row>
  </sheetData>
  <mergeCells count="6">
    <mergeCell ref="B66:M66"/>
    <mergeCell ref="B56:L56"/>
    <mergeCell ref="B61:O61"/>
    <mergeCell ref="B63:O63"/>
    <mergeCell ref="B64:O64"/>
    <mergeCell ref="B65:M65"/>
  </mergeCells>
  <printOptions horizontalCentered="1"/>
  <pageMargins left="1" right="1" top="1" bottom="1" header="0.5" footer="0.5"/>
  <pageSetup scale="54" fitToHeight="0" orientation="landscape" r:id="rId1"/>
  <headerFooter>
    <oddHeader xml:space="preserve">&amp;C&amp;"-,Bold"Pacific Gas and Electric Company
Formula Rate Model
Schedule &amp;A&amp;R&amp;8Docket No. ER19-13-000- Annual Update RY2024
&amp;F
</oddHeader>
  </headerFooter>
  <customProperties>
    <customPr name="_pios_id" r:id="rId2"/>
  </customProperties>
  <ignoredErrors>
    <ignoredError sqref="M56" evalError="1" calculatedColumn="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pageSetUpPr fitToPage="1"/>
  </sheetPr>
  <dimension ref="A1:N169"/>
  <sheetViews>
    <sheetView tabSelected="1" view="pageBreakPreview" topLeftCell="A130" zoomScale="80" zoomScaleSheetLayoutView="80" zoomScalePageLayoutView="70" workbookViewId="0">
      <selection activeCell="C59" activeCellId="1" sqref="L63 C59"/>
    </sheetView>
  </sheetViews>
  <sheetFormatPr defaultColWidth="9.1796875" defaultRowHeight="14.5"/>
  <cols>
    <col min="1" max="1" width="4.7265625" style="8" customWidth="1"/>
    <col min="2" max="2" width="2.1796875" style="8" bestFit="1" customWidth="1"/>
    <col min="3" max="3" width="72.54296875" customWidth="1"/>
    <col min="4" max="4" width="19.1796875" bestFit="1" customWidth="1"/>
    <col min="5" max="5" width="37.1796875" bestFit="1" customWidth="1"/>
    <col min="6" max="6" width="39.26953125" customWidth="1"/>
    <col min="7" max="7" width="4.54296875" bestFit="1" customWidth="1"/>
    <col min="8" max="8" width="2.7265625" customWidth="1"/>
    <col min="9" max="9" width="12.7265625" bestFit="1" customWidth="1"/>
    <col min="10" max="10" width="14.54296875" bestFit="1" customWidth="1"/>
    <col min="11" max="12" width="13.7265625" bestFit="1" customWidth="1"/>
    <col min="13" max="14" width="9.1796875" customWidth="1"/>
  </cols>
  <sheetData>
    <row r="1" spans="1:8">
      <c r="C1" s="12" t="s">
        <v>131</v>
      </c>
      <c r="E1" s="15" t="s">
        <v>161</v>
      </c>
      <c r="F1" s="47">
        <v>2024</v>
      </c>
    </row>
    <row r="2" spans="1:8">
      <c r="A2" s="14"/>
      <c r="B2" s="14"/>
      <c r="C2" s="46" t="s">
        <v>193</v>
      </c>
      <c r="E2" s="15" t="s">
        <v>126</v>
      </c>
      <c r="F2" s="14">
        <f>F1-2</f>
        <v>2022</v>
      </c>
      <c r="H2" s="15"/>
    </row>
    <row r="3" spans="1:8">
      <c r="A3" s="13"/>
      <c r="B3" s="13"/>
      <c r="F3" s="6"/>
      <c r="G3" s="13"/>
    </row>
    <row r="4" spans="1:8">
      <c r="C4" s="52" t="s">
        <v>172</v>
      </c>
      <c r="D4" s="54"/>
      <c r="E4" s="54"/>
      <c r="F4" s="54"/>
    </row>
    <row r="5" spans="1:8">
      <c r="A5" s="13" t="s">
        <v>122</v>
      </c>
      <c r="B5" s="13"/>
      <c r="C5" s="13" t="s">
        <v>127</v>
      </c>
      <c r="D5" s="13" t="s">
        <v>79</v>
      </c>
      <c r="E5" s="13" t="s">
        <v>54</v>
      </c>
      <c r="F5" s="13" t="s">
        <v>11</v>
      </c>
      <c r="G5" s="13" t="str">
        <f>A5</f>
        <v>Line</v>
      </c>
    </row>
    <row r="6" spans="1:8">
      <c r="C6" s="11" t="s">
        <v>4</v>
      </c>
    </row>
    <row r="7" spans="1:8">
      <c r="A7" s="8">
        <v>100</v>
      </c>
      <c r="C7" t="s">
        <v>1</v>
      </c>
      <c r="D7" s="32">
        <f>'7-PlantInService'!P24</f>
        <v>15658655291.088451</v>
      </c>
      <c r="E7" t="s">
        <v>1000</v>
      </c>
      <c r="F7" t="s">
        <v>158</v>
      </c>
      <c r="G7" s="8">
        <f>A7</f>
        <v>100</v>
      </c>
    </row>
    <row r="8" spans="1:8">
      <c r="A8" s="8">
        <f>A7+1</f>
        <v>101</v>
      </c>
      <c r="C8" t="s">
        <v>2</v>
      </c>
      <c r="D8" s="32">
        <f>'7-PlantInService'!D128</f>
        <v>1466646066.3247118</v>
      </c>
      <c r="E8" t="s">
        <v>1001</v>
      </c>
      <c r="F8" t="s">
        <v>158</v>
      </c>
      <c r="G8" s="8">
        <f>A8</f>
        <v>101</v>
      </c>
    </row>
    <row r="9" spans="1:8">
      <c r="A9" s="8">
        <f t="shared" ref="A9:A10" si="0">A8+1</f>
        <v>102</v>
      </c>
      <c r="C9" t="s">
        <v>3</v>
      </c>
      <c r="D9" s="26">
        <f ca="1">+'8-AbandonedPlant'!M14</f>
        <v>0</v>
      </c>
      <c r="E9" t="s">
        <v>1715</v>
      </c>
      <c r="F9" t="s">
        <v>158</v>
      </c>
      <c r="G9" s="8">
        <f>A9</f>
        <v>102</v>
      </c>
    </row>
    <row r="10" spans="1:8">
      <c r="A10" s="8">
        <f t="shared" si="0"/>
        <v>103</v>
      </c>
      <c r="C10" s="12" t="s">
        <v>12</v>
      </c>
      <c r="D10" s="68">
        <f ca="1">+D7+D8+D9</f>
        <v>17125301357.413162</v>
      </c>
      <c r="E10" s="6" t="str">
        <f>"Sum of Lines "&amp;A7&amp;" to "&amp;A9&amp;""</f>
        <v>Sum of Lines 100 to 102</v>
      </c>
      <c r="G10" s="8">
        <f>A10</f>
        <v>103</v>
      </c>
    </row>
    <row r="12" spans="1:8">
      <c r="C12" s="11" t="s">
        <v>5</v>
      </c>
    </row>
    <row r="13" spans="1:8">
      <c r="A13" s="8">
        <f>A10+1</f>
        <v>104</v>
      </c>
      <c r="C13" t="s">
        <v>6</v>
      </c>
      <c r="D13" s="32">
        <f>'13-WorkCap'!E25</f>
        <v>107423252.17511886</v>
      </c>
      <c r="E13" t="s">
        <v>1002</v>
      </c>
      <c r="F13" t="s">
        <v>158</v>
      </c>
      <c r="G13" s="8">
        <f>A13</f>
        <v>104</v>
      </c>
    </row>
    <row r="14" spans="1:8">
      <c r="A14" s="8">
        <f>A13+1</f>
        <v>105</v>
      </c>
      <c r="C14" t="s">
        <v>142</v>
      </c>
      <c r="D14" s="32">
        <f>'13-WorkCap'!F60</f>
        <v>64247105</v>
      </c>
      <c r="E14" t="s">
        <v>1003</v>
      </c>
      <c r="F14" t="s">
        <v>158</v>
      </c>
      <c r="G14" s="8">
        <f>A14</f>
        <v>105</v>
      </c>
    </row>
    <row r="15" spans="1:8">
      <c r="A15" s="8">
        <f t="shared" ref="A15:A16" si="1">A14+1</f>
        <v>106</v>
      </c>
      <c r="C15" t="s">
        <v>7</v>
      </c>
      <c r="D15" s="26">
        <f>(D125+D126)/10</f>
        <v>94439920.822499648</v>
      </c>
      <c r="E15" t="str">
        <f>"(Line "&amp;A125&amp;" + Line "&amp;A126&amp;") / 10"</f>
        <v>(Line 500 + Line 501) / 10</v>
      </c>
      <c r="G15" s="8">
        <f>A15</f>
        <v>106</v>
      </c>
    </row>
    <row r="16" spans="1:8">
      <c r="A16" s="8">
        <f t="shared" si="1"/>
        <v>107</v>
      </c>
      <c r="C16" s="12" t="s">
        <v>13</v>
      </c>
      <c r="D16" s="68">
        <f>+D13+D15+D14</f>
        <v>266110277.9976185</v>
      </c>
      <c r="E16" s="6" t="str">
        <f>"Sum of Lines "&amp;A13&amp;" to "&amp;A15&amp;""</f>
        <v>Sum of Lines 104 to 106</v>
      </c>
      <c r="G16" s="8">
        <f>A16</f>
        <v>107</v>
      </c>
    </row>
    <row r="18" spans="1:8">
      <c r="C18" s="11" t="s">
        <v>9</v>
      </c>
    </row>
    <row r="19" spans="1:8">
      <c r="A19" s="8">
        <f>A16+1</f>
        <v>108</v>
      </c>
      <c r="C19" t="s">
        <v>8</v>
      </c>
      <c r="D19" s="32">
        <f>-'10-AccDep'!P26</f>
        <v>-3674552227.2916818</v>
      </c>
      <c r="E19" t="s">
        <v>1004</v>
      </c>
      <c r="F19" t="s">
        <v>997</v>
      </c>
      <c r="G19" s="8">
        <f>A19</f>
        <v>108</v>
      </c>
    </row>
    <row r="20" spans="1:8">
      <c r="A20" s="8">
        <f>A19+1</f>
        <v>109</v>
      </c>
      <c r="C20" t="s">
        <v>17</v>
      </c>
      <c r="D20" s="26">
        <f>-'10-AccDep'!D128</f>
        <v>-524616275.48762077</v>
      </c>
      <c r="E20" t="s">
        <v>1005</v>
      </c>
      <c r="F20" t="s">
        <v>997</v>
      </c>
      <c r="G20" s="8">
        <f>A20</f>
        <v>109</v>
      </c>
    </row>
    <row r="21" spans="1:8">
      <c r="A21" s="8">
        <f>A20+1</f>
        <v>110</v>
      </c>
      <c r="C21" s="12" t="s">
        <v>14</v>
      </c>
      <c r="D21" s="68">
        <f>+D19+D20</f>
        <v>-4199168502.7793026</v>
      </c>
      <c r="E21" t="str">
        <f>"Line "&amp;A19&amp;" + Line "&amp;A20&amp;""</f>
        <v>Line 108 + Line 109</v>
      </c>
      <c r="G21" s="8">
        <f>A21</f>
        <v>110</v>
      </c>
    </row>
    <row r="23" spans="1:8">
      <c r="A23" s="8">
        <f>A21+1</f>
        <v>111</v>
      </c>
      <c r="B23" s="14" t="s">
        <v>1499</v>
      </c>
      <c r="C23" s="14" t="s">
        <v>10</v>
      </c>
      <c r="D23" s="32">
        <f>'14-ADIT'!D13</f>
        <v>-1565836048.5595448</v>
      </c>
      <c r="E23" t="s">
        <v>1339</v>
      </c>
      <c r="F23" t="s">
        <v>158</v>
      </c>
      <c r="G23" s="8">
        <f t="shared" ref="G23:G28" si="2">A23</f>
        <v>111</v>
      </c>
      <c r="H23" s="12" t="s">
        <v>1499</v>
      </c>
    </row>
    <row r="24" spans="1:8">
      <c r="A24" s="8">
        <v>111</v>
      </c>
      <c r="B24" s="14" t="s">
        <v>1500</v>
      </c>
      <c r="C24" s="201" t="s">
        <v>1720</v>
      </c>
      <c r="D24" s="26">
        <f>'17-RegAssets-1'!C47</f>
        <v>-513953807.01430571</v>
      </c>
      <c r="E24" t="s">
        <v>1566</v>
      </c>
      <c r="F24" t="s">
        <v>158</v>
      </c>
      <c r="G24" s="8">
        <f t="shared" si="2"/>
        <v>111</v>
      </c>
      <c r="H24" s="12" t="s">
        <v>1500</v>
      </c>
    </row>
    <row r="25" spans="1:8">
      <c r="A25" s="8">
        <v>111</v>
      </c>
      <c r="B25" s="14" t="s">
        <v>1501</v>
      </c>
      <c r="C25" s="201" t="s">
        <v>1721</v>
      </c>
      <c r="D25" s="68">
        <f>+D23+D24</f>
        <v>-2079789855.5738506</v>
      </c>
      <c r="E25" t="str">
        <f>"Line "&amp;A23&amp;"a + Line "&amp;A24&amp;"b"</f>
        <v>Line 111a + Line 111b</v>
      </c>
      <c r="F25" t="s">
        <v>158</v>
      </c>
      <c r="G25" s="8">
        <f t="shared" si="2"/>
        <v>111</v>
      </c>
      <c r="H25" s="12" t="s">
        <v>1501</v>
      </c>
    </row>
    <row r="26" spans="1:8">
      <c r="A26" s="8">
        <f>A23+1</f>
        <v>112</v>
      </c>
      <c r="C26" s="12" t="s">
        <v>225</v>
      </c>
      <c r="D26" s="32">
        <f>-'15-NUC'!C12</f>
        <v>-159139744.63</v>
      </c>
      <c r="E26" t="s">
        <v>1006</v>
      </c>
      <c r="F26" t="s">
        <v>997</v>
      </c>
      <c r="G26" s="8">
        <f t="shared" si="2"/>
        <v>112</v>
      </c>
    </row>
    <row r="27" spans="1:8">
      <c r="A27" s="8">
        <f>A26+1</f>
        <v>113</v>
      </c>
      <c r="C27" s="12" t="s">
        <v>1441</v>
      </c>
      <c r="D27" s="32">
        <f>'16-UnfundedReserves'!E6</f>
        <v>-131293247.62614582</v>
      </c>
      <c r="E27" t="s">
        <v>1600</v>
      </c>
      <c r="F27" t="s">
        <v>158</v>
      </c>
      <c r="G27" s="8">
        <f t="shared" si="2"/>
        <v>113</v>
      </c>
    </row>
    <row r="28" spans="1:8">
      <c r="A28" s="8">
        <f>A27+1</f>
        <v>114</v>
      </c>
      <c r="C28" s="12" t="s">
        <v>16</v>
      </c>
      <c r="D28" s="32">
        <f>'17-RegAssets-1'!E25</f>
        <v>0</v>
      </c>
      <c r="E28" t="s">
        <v>1611</v>
      </c>
      <c r="F28" t="s">
        <v>158</v>
      </c>
      <c r="G28" s="8">
        <f t="shared" si="2"/>
        <v>114</v>
      </c>
    </row>
    <row r="29" spans="1:8">
      <c r="D29" s="32"/>
      <c r="G29" s="8"/>
    </row>
    <row r="30" spans="1:8">
      <c r="A30" s="8">
        <f>A28+1</f>
        <v>115</v>
      </c>
      <c r="C30" s="12" t="s">
        <v>0</v>
      </c>
      <c r="D30" s="68">
        <f ca="1">+D10+D16+D21+D25+D26+D28+D27</f>
        <v>10822020284.801483</v>
      </c>
      <c r="E30" t="str">
        <f>"Sum of Lines "&amp;A10&amp;", "&amp;A16&amp;", "&amp;A21&amp;" and Lines "&amp;A25&amp;B25&amp;" to "&amp;A28&amp;""</f>
        <v>Sum of Lines 103, 107, 110 and Lines 111c to 114</v>
      </c>
      <c r="G30" s="8">
        <f>A30</f>
        <v>115</v>
      </c>
    </row>
    <row r="31" spans="1:8">
      <c r="D31" s="17"/>
      <c r="G31" s="8"/>
    </row>
    <row r="32" spans="1:8">
      <c r="C32" s="52" t="s">
        <v>173</v>
      </c>
      <c r="D32" s="54"/>
      <c r="E32" s="54"/>
      <c r="F32" s="54"/>
    </row>
    <row r="33" spans="1:7">
      <c r="A33" s="13" t="s">
        <v>122</v>
      </c>
      <c r="B33" s="13"/>
      <c r="C33" s="13" t="s">
        <v>127</v>
      </c>
      <c r="D33" s="13" t="s">
        <v>79</v>
      </c>
      <c r="E33" s="13" t="s">
        <v>54</v>
      </c>
      <c r="F33" s="13" t="s">
        <v>11</v>
      </c>
      <c r="G33" s="13" t="str">
        <f>A33</f>
        <v>Line</v>
      </c>
    </row>
    <row r="34" spans="1:7">
      <c r="C34" s="11" t="s">
        <v>30</v>
      </c>
    </row>
    <row r="35" spans="1:7">
      <c r="A35" s="8">
        <v>200</v>
      </c>
      <c r="C35" t="s">
        <v>31</v>
      </c>
      <c r="D35" s="788">
        <f>'5-CostofCap-1'!D16</f>
        <v>34920538386.664665</v>
      </c>
      <c r="E35" t="s">
        <v>1007</v>
      </c>
      <c r="G35" s="8">
        <f>A35</f>
        <v>200</v>
      </c>
    </row>
    <row r="36" spans="1:7">
      <c r="A36" s="8">
        <f>A35+1</f>
        <v>201</v>
      </c>
      <c r="C36" t="s">
        <v>32</v>
      </c>
      <c r="D36" s="411">
        <f>'5-CostofCap-3'!F24</f>
        <v>3.9199999999999999E-2</v>
      </c>
      <c r="E36" t="s">
        <v>1340</v>
      </c>
      <c r="G36" s="8">
        <f>A36</f>
        <v>201</v>
      </c>
    </row>
    <row r="37" spans="1:7">
      <c r="A37" s="8">
        <f>A36+1</f>
        <v>202</v>
      </c>
      <c r="C37" s="12" t="s">
        <v>33</v>
      </c>
      <c r="D37" s="68">
        <f>D35*D36</f>
        <v>1368885104.7572548</v>
      </c>
      <c r="E37" t="str">
        <f>"Line "&amp;A35&amp;" * Line "&amp;A36&amp;""</f>
        <v>Line 200 * Line 201</v>
      </c>
      <c r="G37" s="8">
        <f>A37</f>
        <v>202</v>
      </c>
    </row>
    <row r="39" spans="1:7">
      <c r="C39" s="11" t="s">
        <v>34</v>
      </c>
    </row>
    <row r="40" spans="1:7">
      <c r="A40" s="8">
        <f>A37+1</f>
        <v>203</v>
      </c>
      <c r="C40" t="s">
        <v>35</v>
      </c>
      <c r="D40" s="32">
        <f>'5-CostofCap-1'!D22</f>
        <v>252054300.31999999</v>
      </c>
      <c r="E40" t="s">
        <v>1008</v>
      </c>
      <c r="G40" s="8">
        <f>A40</f>
        <v>203</v>
      </c>
    </row>
    <row r="41" spans="1:7">
      <c r="A41" s="8">
        <f>A40+1</f>
        <v>204</v>
      </c>
      <c r="C41" t="s">
        <v>37</v>
      </c>
      <c r="D41" s="41">
        <f>'5-CostofCap-4'!E14</f>
        <v>5.5211589517762859E-2</v>
      </c>
      <c r="E41" t="s">
        <v>1009</v>
      </c>
      <c r="G41" s="8">
        <f>A41</f>
        <v>204</v>
      </c>
    </row>
    <row r="42" spans="1:7">
      <c r="A42" s="8">
        <f>A41+1</f>
        <v>205</v>
      </c>
      <c r="C42" s="12" t="s">
        <v>36</v>
      </c>
      <c r="D42" s="68">
        <f>D40*D41</f>
        <v>13916318.565454762</v>
      </c>
      <c r="E42" t="str">
        <f>"Line "&amp;A40&amp;" * Line "&amp;A41&amp;""</f>
        <v>Line 203 * Line 204</v>
      </c>
      <c r="G42" s="8">
        <f>A42</f>
        <v>205</v>
      </c>
    </row>
    <row r="44" spans="1:7">
      <c r="C44" s="11" t="s">
        <v>38</v>
      </c>
    </row>
    <row r="45" spans="1:7">
      <c r="A45" s="8">
        <f>A42+1</f>
        <v>206</v>
      </c>
      <c r="C45" t="s">
        <v>39</v>
      </c>
      <c r="D45" s="788">
        <f>'5-CostofCap-1'!D30</f>
        <v>29646672631.43</v>
      </c>
      <c r="E45" t="s">
        <v>1010</v>
      </c>
      <c r="G45" s="8">
        <f>A45</f>
        <v>206</v>
      </c>
    </row>
    <row r="46" spans="1:7">
      <c r="G46" s="8"/>
    </row>
    <row r="47" spans="1:7">
      <c r="A47" s="8">
        <f>A45+1</f>
        <v>207</v>
      </c>
      <c r="C47" s="12" t="s">
        <v>40</v>
      </c>
      <c r="D47" s="68">
        <f>D35+D40+D45</f>
        <v>64819265318.414665</v>
      </c>
      <c r="E47" t="str">
        <f>"Line "&amp;A35&amp;" + Line "&amp;A40&amp;" + Line "&amp;A45&amp;""</f>
        <v>Line 200 + Line 203 + Line 206</v>
      </c>
      <c r="G47" s="8">
        <f>A47</f>
        <v>207</v>
      </c>
    </row>
    <row r="49" spans="1:7">
      <c r="C49" s="11" t="s">
        <v>41</v>
      </c>
    </row>
    <row r="50" spans="1:7">
      <c r="A50" s="8">
        <f>A47+1</f>
        <v>208</v>
      </c>
      <c r="C50" t="s">
        <v>42</v>
      </c>
      <c r="D50" s="28">
        <v>0.4975</v>
      </c>
      <c r="E50" s="17" t="s">
        <v>1697</v>
      </c>
      <c r="F50" s="17" t="s">
        <v>1633</v>
      </c>
      <c r="G50" s="8">
        <f>A50</f>
        <v>208</v>
      </c>
    </row>
    <row r="51" spans="1:7">
      <c r="A51" s="8">
        <f>A50+1</f>
        <v>209</v>
      </c>
      <c r="C51" t="s">
        <v>43</v>
      </c>
      <c r="D51" s="28">
        <v>5.0000000000000001E-3</v>
      </c>
      <c r="E51" s="17" t="s">
        <v>1698</v>
      </c>
      <c r="F51" s="17" t="s">
        <v>1633</v>
      </c>
      <c r="G51" s="8">
        <f>A51</f>
        <v>209</v>
      </c>
    </row>
    <row r="52" spans="1:7">
      <c r="A52" s="8">
        <f>A51+1</f>
        <v>210</v>
      </c>
      <c r="C52" t="s">
        <v>44</v>
      </c>
      <c r="D52" s="28">
        <v>0.4975</v>
      </c>
      <c r="E52" s="17" t="s">
        <v>1697</v>
      </c>
      <c r="F52" s="17" t="s">
        <v>1633</v>
      </c>
      <c r="G52" s="8">
        <f>A52</f>
        <v>210</v>
      </c>
    </row>
    <row r="54" spans="1:7">
      <c r="C54" s="11" t="s">
        <v>45</v>
      </c>
      <c r="G54" s="8"/>
    </row>
    <row r="55" spans="1:7">
      <c r="A55" s="8">
        <f>A52+1</f>
        <v>211</v>
      </c>
      <c r="C55" t="s">
        <v>46</v>
      </c>
      <c r="D55" s="31">
        <f>D36</f>
        <v>3.9199999999999999E-2</v>
      </c>
      <c r="E55" t="str">
        <f>"Line "&amp;A36&amp;""</f>
        <v>Line 201</v>
      </c>
      <c r="G55" s="8">
        <f>A55</f>
        <v>211</v>
      </c>
    </row>
    <row r="56" spans="1:7">
      <c r="A56" s="8">
        <f>A55+1</f>
        <v>212</v>
      </c>
      <c r="C56" t="s">
        <v>37</v>
      </c>
      <c r="D56" s="31">
        <f>D41</f>
        <v>5.5211589517762859E-2</v>
      </c>
      <c r="E56" t="str">
        <f>"Line "&amp;A41&amp;""</f>
        <v>Line 204</v>
      </c>
      <c r="G56" s="8">
        <f>A56</f>
        <v>212</v>
      </c>
    </row>
    <row r="57" spans="1:7">
      <c r="D57" s="31"/>
      <c r="G57" s="8"/>
    </row>
    <row r="58" spans="1:7">
      <c r="A58" s="8">
        <f>A56+1</f>
        <v>213</v>
      </c>
      <c r="C58" s="12" t="s">
        <v>1330</v>
      </c>
      <c r="D58" s="505">
        <f>D59+D60</f>
        <v>0.1045</v>
      </c>
      <c r="E58" t="s">
        <v>1332</v>
      </c>
      <c r="G58" s="8">
        <f>A58</f>
        <v>213</v>
      </c>
    </row>
    <row r="59" spans="1:7">
      <c r="A59" s="8">
        <f t="shared" ref="A59:A60" si="3">A58+1</f>
        <v>214</v>
      </c>
      <c r="C59" t="s">
        <v>1331</v>
      </c>
      <c r="D59" s="29">
        <v>0.1045</v>
      </c>
      <c r="E59" t="s">
        <v>240</v>
      </c>
      <c r="F59" s="17" t="s">
        <v>123</v>
      </c>
      <c r="G59" s="8">
        <f>A59</f>
        <v>214</v>
      </c>
    </row>
    <row r="60" spans="1:7">
      <c r="A60" s="8">
        <f t="shared" si="3"/>
        <v>215</v>
      </c>
      <c r="C60" t="s">
        <v>1333</v>
      </c>
      <c r="D60" s="29">
        <v>0</v>
      </c>
      <c r="F60" t="s">
        <v>124</v>
      </c>
      <c r="G60" s="8">
        <f>A60</f>
        <v>215</v>
      </c>
    </row>
    <row r="62" spans="1:7">
      <c r="C62" s="11" t="s">
        <v>47</v>
      </c>
    </row>
    <row r="63" spans="1:7">
      <c r="A63" s="8">
        <f>A60+1</f>
        <v>216</v>
      </c>
      <c r="C63" t="s">
        <v>48</v>
      </c>
      <c r="D63" s="28">
        <f>D50*D55</f>
        <v>1.9501999999999999E-2</v>
      </c>
      <c r="E63" t="str">
        <f>"Line "&amp;A50&amp;" * Line "&amp;A55&amp;""</f>
        <v>Line 208 * Line 211</v>
      </c>
      <c r="G63" s="8">
        <f>A63</f>
        <v>216</v>
      </c>
    </row>
    <row r="64" spans="1:7">
      <c r="A64" s="8">
        <f>A63+1</f>
        <v>217</v>
      </c>
      <c r="C64" t="s">
        <v>49</v>
      </c>
      <c r="D64" s="28">
        <f>D51*D56</f>
        <v>2.7605794758881429E-4</v>
      </c>
      <c r="E64" t="str">
        <f>"Line "&amp;A51&amp;" * Line "&amp;A56&amp;""</f>
        <v>Line 209 * Line 212</v>
      </c>
      <c r="G64" s="8">
        <f>A64</f>
        <v>217</v>
      </c>
    </row>
    <row r="65" spans="1:7">
      <c r="A65" s="8">
        <f>A64+1</f>
        <v>218</v>
      </c>
      <c r="C65" t="s">
        <v>50</v>
      </c>
      <c r="D65" s="34">
        <f>D52*D58</f>
        <v>5.198875E-2</v>
      </c>
      <c r="E65" t="str">
        <f>"Line "&amp;A52&amp;" * Line "&amp;A58&amp;""</f>
        <v>Line 210 * Line 213</v>
      </c>
      <c r="G65" s="8">
        <f>A65</f>
        <v>218</v>
      </c>
    </row>
    <row r="66" spans="1:7">
      <c r="A66" s="8">
        <f>A65+1</f>
        <v>219</v>
      </c>
      <c r="C66" s="12" t="s">
        <v>51</v>
      </c>
      <c r="D66" s="371">
        <f>SUM(D63:D65)</f>
        <v>7.1766807947588815E-2</v>
      </c>
      <c r="E66" s="6" t="str">
        <f>"Sum of Lines "&amp;A63&amp;" to "&amp;A65&amp;""</f>
        <v>Sum of Lines 216 to 218</v>
      </c>
      <c r="G66" s="8">
        <f>A66</f>
        <v>219</v>
      </c>
    </row>
    <row r="68" spans="1:7">
      <c r="A68" s="8">
        <f>A66+1</f>
        <v>220</v>
      </c>
      <c r="C68" s="12" t="s">
        <v>52</v>
      </c>
      <c r="D68" s="31">
        <f>D64+D65</f>
        <v>5.2264807947588816E-2</v>
      </c>
      <c r="E68" t="str">
        <f>"Line "&amp;A64&amp;" + Line "&amp;A65&amp;""</f>
        <v>Line 217 + Line 218</v>
      </c>
      <c r="F68" s="17"/>
      <c r="G68" s="8">
        <f>A68</f>
        <v>220</v>
      </c>
    </row>
    <row r="69" spans="1:7">
      <c r="A69" s="8">
        <f>A68+1</f>
        <v>221</v>
      </c>
      <c r="C69" s="12" t="s">
        <v>1417</v>
      </c>
      <c r="D69" s="31">
        <f>D60*D52</f>
        <v>0</v>
      </c>
      <c r="E69" t="str">
        <f>"Line "&amp;A52&amp;" * Line "&amp;A60&amp;""</f>
        <v>Line 210 * Line 215</v>
      </c>
      <c r="F69" s="17"/>
      <c r="G69" s="8">
        <f>A69</f>
        <v>221</v>
      </c>
    </row>
    <row r="70" spans="1:7">
      <c r="G70" s="8"/>
    </row>
    <row r="71" spans="1:7">
      <c r="A71" s="8">
        <f>A69+1</f>
        <v>222</v>
      </c>
      <c r="C71" t="s">
        <v>53</v>
      </c>
      <c r="D71" s="32">
        <f ca="1">D66*D30</f>
        <v>776661851.38425851</v>
      </c>
      <c r="E71" t="str">
        <f>"Line "&amp;A66&amp;" * Line "&amp;A30&amp;""</f>
        <v>Line 219 * Line 115</v>
      </c>
      <c r="G71" s="8">
        <f>A71</f>
        <v>222</v>
      </c>
    </row>
    <row r="72" spans="1:7">
      <c r="A72" s="8">
        <f>A71+1</f>
        <v>223</v>
      </c>
      <c r="C72" t="s">
        <v>1419</v>
      </c>
      <c r="D72" s="32">
        <f ca="1">D69*D9</f>
        <v>0</v>
      </c>
      <c r="E72" t="str">
        <f>"Line "&amp;A9&amp;" * Line "&amp;A69&amp;""</f>
        <v>Line 102 * Line 221</v>
      </c>
      <c r="G72" s="8">
        <f>A72</f>
        <v>223</v>
      </c>
    </row>
    <row r="73" spans="1:7">
      <c r="A73" s="8">
        <f>A72+1</f>
        <v>224</v>
      </c>
      <c r="C73" s="12" t="s">
        <v>1418</v>
      </c>
      <c r="D73" s="68">
        <f ca="1">D71-D72</f>
        <v>776661851.38425851</v>
      </c>
      <c r="E73" t="str">
        <f>"Line "&amp;A71&amp;" - Line "&amp;A72&amp;""</f>
        <v>Line 222 - Line 223</v>
      </c>
      <c r="G73" s="8">
        <f>A73</f>
        <v>224</v>
      </c>
    </row>
    <row r="75" spans="1:7">
      <c r="C75" s="52" t="s">
        <v>174</v>
      </c>
      <c r="D75" s="54"/>
      <c r="E75" s="54"/>
      <c r="F75" s="54"/>
    </row>
    <row r="76" spans="1:7">
      <c r="A76" s="13" t="s">
        <v>122</v>
      </c>
      <c r="B76" s="13"/>
      <c r="C76" s="13" t="s">
        <v>127</v>
      </c>
      <c r="D76" s="13" t="s">
        <v>79</v>
      </c>
      <c r="E76" s="13" t="s">
        <v>54</v>
      </c>
      <c r="F76" s="13" t="s">
        <v>11</v>
      </c>
      <c r="G76" s="13" t="str">
        <f>A76</f>
        <v>Line</v>
      </c>
    </row>
    <row r="77" spans="1:7">
      <c r="C77" s="11" t="s">
        <v>19</v>
      </c>
    </row>
    <row r="78" spans="1:7">
      <c r="A78" s="8">
        <v>300</v>
      </c>
      <c r="C78" t="s">
        <v>20</v>
      </c>
      <c r="D78" s="51">
        <v>435557101</v>
      </c>
      <c r="E78" s="17" t="s">
        <v>1946</v>
      </c>
      <c r="G78" s="8">
        <f>A78</f>
        <v>300</v>
      </c>
    </row>
    <row r="79" spans="1:7">
      <c r="A79" s="8">
        <f>A78+1</f>
        <v>301</v>
      </c>
      <c r="C79" t="s">
        <v>188</v>
      </c>
      <c r="D79" s="41">
        <f>'24-Allocators'!C64</f>
        <v>0.29047249215759252</v>
      </c>
      <c r="E79" s="17" t="s">
        <v>1687</v>
      </c>
      <c r="G79" s="8">
        <f>A79</f>
        <v>301</v>
      </c>
    </row>
    <row r="80" spans="1:7">
      <c r="A80" s="8">
        <f>A79+1</f>
        <v>302</v>
      </c>
      <c r="C80" s="12" t="s">
        <v>29</v>
      </c>
      <c r="D80" s="68">
        <f>+D78*D79</f>
        <v>126517356.60440624</v>
      </c>
      <c r="E80" s="17" t="str">
        <f>"Line "&amp;A78&amp;" * Line "&amp;A79&amp;""</f>
        <v>Line 300 * Line 301</v>
      </c>
      <c r="G80" s="8">
        <f>A80</f>
        <v>302</v>
      </c>
    </row>
    <row r="81" spans="1:7">
      <c r="E81" s="17"/>
    </row>
    <row r="82" spans="1:7">
      <c r="C82" s="11" t="s">
        <v>21</v>
      </c>
      <c r="E82" s="17"/>
    </row>
    <row r="83" spans="1:7">
      <c r="A83" s="8">
        <f>A80+1</f>
        <v>303</v>
      </c>
      <c r="C83" t="s">
        <v>22</v>
      </c>
      <c r="D83" s="669">
        <v>102974934</v>
      </c>
      <c r="E83" s="17" t="s">
        <v>1947</v>
      </c>
      <c r="G83" s="8">
        <f t="shared" ref="G83:G88" si="4">A83</f>
        <v>303</v>
      </c>
    </row>
    <row r="84" spans="1:7">
      <c r="A84" s="8">
        <f>A83+1</f>
        <v>304</v>
      </c>
      <c r="C84" t="s">
        <v>23</v>
      </c>
      <c r="D84" s="669">
        <v>3527350</v>
      </c>
      <c r="E84" s="17" t="s">
        <v>1948</v>
      </c>
      <c r="G84" s="8">
        <f t="shared" si="4"/>
        <v>304</v>
      </c>
    </row>
    <row r="85" spans="1:7">
      <c r="A85" s="8">
        <f>A84+1</f>
        <v>305</v>
      </c>
      <c r="C85" t="s">
        <v>24</v>
      </c>
      <c r="D85" s="669">
        <v>814104</v>
      </c>
      <c r="E85" s="17" t="s">
        <v>1949</v>
      </c>
      <c r="G85" s="8">
        <f t="shared" si="4"/>
        <v>305</v>
      </c>
    </row>
    <row r="86" spans="1:7">
      <c r="A86" s="8">
        <f t="shared" ref="A86:A91" si="5">A85+1</f>
        <v>306</v>
      </c>
      <c r="C86" t="s">
        <v>156</v>
      </c>
      <c r="D86" s="669">
        <v>28924750</v>
      </c>
      <c r="E86" t="s">
        <v>1296</v>
      </c>
      <c r="F86" s="17" t="s">
        <v>1950</v>
      </c>
      <c r="G86" s="8">
        <f t="shared" si="4"/>
        <v>306</v>
      </c>
    </row>
    <row r="87" spans="1:7">
      <c r="A87" s="8">
        <f t="shared" si="5"/>
        <v>307</v>
      </c>
      <c r="C87" t="s">
        <v>25</v>
      </c>
      <c r="D87" s="791">
        <v>0</v>
      </c>
      <c r="E87" t="s">
        <v>1943</v>
      </c>
      <c r="F87" s="17" t="s">
        <v>1950</v>
      </c>
      <c r="G87" s="8">
        <f t="shared" si="4"/>
        <v>307</v>
      </c>
    </row>
    <row r="88" spans="1:7">
      <c r="A88" s="8">
        <f t="shared" si="5"/>
        <v>308</v>
      </c>
      <c r="C88" s="12" t="s">
        <v>26</v>
      </c>
      <c r="D88" s="68">
        <f>SUM(D83:D87)</f>
        <v>136241138</v>
      </c>
      <c r="E88" s="6" t="str">
        <f>"Sum of Lines "&amp;A83&amp;" to "&amp;A87&amp;""</f>
        <v>Sum of Lines 303 to 307</v>
      </c>
      <c r="G88" s="8">
        <f t="shared" si="4"/>
        <v>308</v>
      </c>
    </row>
    <row r="90" spans="1:7">
      <c r="A90" s="8">
        <f>A88+1</f>
        <v>309</v>
      </c>
      <c r="C90" t="s">
        <v>180</v>
      </c>
      <c r="D90" s="31">
        <f>'24-Allocators'!C23</f>
        <v>0.13539553206179952</v>
      </c>
      <c r="E90" t="s">
        <v>1011</v>
      </c>
      <c r="G90" s="8">
        <f>A90</f>
        <v>309</v>
      </c>
    </row>
    <row r="91" spans="1:7">
      <c r="A91" s="8">
        <f t="shared" si="5"/>
        <v>310</v>
      </c>
      <c r="C91" s="12" t="s">
        <v>28</v>
      </c>
      <c r="D91" s="68">
        <f>D88*D90</f>
        <v>18446441.368215054</v>
      </c>
      <c r="E91" s="17" t="str">
        <f>"Line "&amp;A90&amp;" *  Line "&amp;A88&amp;""</f>
        <v>Line 309 *  Line 308</v>
      </c>
      <c r="G91" s="8">
        <f>A91</f>
        <v>310</v>
      </c>
    </row>
    <row r="93" spans="1:7">
      <c r="A93" s="8">
        <f>A91+1</f>
        <v>311</v>
      </c>
      <c r="C93" s="12" t="s">
        <v>27</v>
      </c>
      <c r="D93" s="68">
        <f>D91+D80</f>
        <v>144963797.97262129</v>
      </c>
      <c r="E93" t="str">
        <f>"Line "&amp;A80&amp;" + Line "&amp;A91&amp;""</f>
        <v>Line 302 + Line 310</v>
      </c>
      <c r="F93" s="43"/>
      <c r="G93" s="8">
        <f>A93</f>
        <v>311</v>
      </c>
    </row>
    <row r="95" spans="1:7">
      <c r="A95"/>
      <c r="B95"/>
      <c r="C95" s="52" t="s">
        <v>175</v>
      </c>
      <c r="D95" s="54"/>
      <c r="E95" s="54"/>
      <c r="F95" s="54"/>
    </row>
    <row r="96" spans="1:7">
      <c r="A96" s="13" t="s">
        <v>122</v>
      </c>
      <c r="B96" s="13"/>
      <c r="C96" s="13" t="s">
        <v>127</v>
      </c>
      <c r="D96" s="13"/>
      <c r="E96" s="13" t="s">
        <v>54</v>
      </c>
      <c r="F96" s="13" t="s">
        <v>11</v>
      </c>
      <c r="G96" s="13" t="str">
        <f>A96</f>
        <v>Line</v>
      </c>
    </row>
    <row r="97" spans="1:7">
      <c r="A97" s="8">
        <v>400</v>
      </c>
      <c r="C97" t="s">
        <v>56</v>
      </c>
      <c r="D97" s="31">
        <f>'22-TaxRates'!C6</f>
        <v>0.21</v>
      </c>
      <c r="E97" t="s">
        <v>1012</v>
      </c>
      <c r="G97" s="8">
        <f>A97</f>
        <v>400</v>
      </c>
    </row>
    <row r="98" spans="1:7">
      <c r="A98" s="8">
        <f>A97+1</f>
        <v>401</v>
      </c>
      <c r="C98" t="s">
        <v>57</v>
      </c>
      <c r="D98" s="34">
        <f>'22-TaxRates'!C7</f>
        <v>8.8400000000000006E-2</v>
      </c>
      <c r="E98" t="s">
        <v>1013</v>
      </c>
      <c r="G98" s="8">
        <f>A98</f>
        <v>401</v>
      </c>
    </row>
    <row r="99" spans="1:7">
      <c r="A99" s="8">
        <f>A98+1</f>
        <v>402</v>
      </c>
      <c r="C99" s="12" t="s">
        <v>58</v>
      </c>
      <c r="D99" s="371">
        <f>(D97+D98)-(D97*D98)</f>
        <v>0.27983599999999997</v>
      </c>
      <c r="E99" s="17" t="str">
        <f>"(Line "&amp;A97&amp;" + Line "&amp;A98&amp;") - (Line "&amp;A97&amp;" * Line "&amp;A98&amp;")"</f>
        <v>(Line 400 + Line 401) - (Line 400 * Line 401)</v>
      </c>
      <c r="G99" s="8">
        <f>A99</f>
        <v>402</v>
      </c>
    </row>
    <row r="101" spans="1:7">
      <c r="C101" s="11" t="s">
        <v>237</v>
      </c>
      <c r="G101" s="8"/>
    </row>
    <row r="102" spans="1:7">
      <c r="A102" s="8">
        <f>A99+1</f>
        <v>403</v>
      </c>
      <c r="C102" t="s">
        <v>134</v>
      </c>
      <c r="D102" s="792">
        <v>11232945.326774467</v>
      </c>
      <c r="E102" s="445" t="s">
        <v>1705</v>
      </c>
      <c r="G102" s="8">
        <f>A102</f>
        <v>403</v>
      </c>
    </row>
    <row r="103" spans="1:7">
      <c r="A103" s="8">
        <f>A102+1</f>
        <v>404</v>
      </c>
      <c r="C103" s="12" t="s">
        <v>138</v>
      </c>
      <c r="D103" s="536">
        <f>SUM(D102:D102)</f>
        <v>11232945.326774467</v>
      </c>
      <c r="E103" t="str">
        <f>"Line "&amp;A102&amp;""</f>
        <v>Line 403</v>
      </c>
      <c r="G103" s="8">
        <f>A103</f>
        <v>404</v>
      </c>
    </row>
    <row r="104" spans="1:7">
      <c r="D104" s="21"/>
      <c r="G104" s="8"/>
    </row>
    <row r="105" spans="1:7">
      <c r="C105" s="11" t="s">
        <v>136</v>
      </c>
      <c r="D105" s="21"/>
    </row>
    <row r="106" spans="1:7">
      <c r="A106" s="8">
        <f>A103+1</f>
        <v>405</v>
      </c>
      <c r="C106" s="17" t="s">
        <v>1722</v>
      </c>
      <c r="D106" s="793">
        <v>-21208798.798968621</v>
      </c>
      <c r="E106" s="445" t="s">
        <v>1706</v>
      </c>
      <c r="F106" t="s">
        <v>166</v>
      </c>
      <c r="G106" s="8">
        <f>A106</f>
        <v>405</v>
      </c>
    </row>
    <row r="107" spans="1:7">
      <c r="A107" s="8">
        <f t="shared" ref="A107" si="6">A106+1</f>
        <v>406</v>
      </c>
      <c r="C107" t="s">
        <v>135</v>
      </c>
      <c r="D107" s="378">
        <v>-702229.25297428656</v>
      </c>
      <c r="E107" s="445" t="s">
        <v>1323</v>
      </c>
      <c r="G107" s="8">
        <f>A107</f>
        <v>406</v>
      </c>
    </row>
    <row r="108" spans="1:7">
      <c r="A108" s="8">
        <f>A107+1</f>
        <v>407</v>
      </c>
      <c r="C108" s="12" t="s">
        <v>59</v>
      </c>
      <c r="D108" s="68">
        <f>SUM(D106:D107)</f>
        <v>-21911028.051942907</v>
      </c>
      <c r="E108" t="str">
        <f>"Line "&amp;A106&amp;" + Line "&amp;A107&amp;""</f>
        <v>Line 405 + Line 406</v>
      </c>
      <c r="G108" s="8">
        <f>A108</f>
        <v>407</v>
      </c>
    </row>
    <row r="109" spans="1:7">
      <c r="D109" s="20"/>
    </row>
    <row r="110" spans="1:7">
      <c r="A110" s="8">
        <f>A108+1</f>
        <v>408</v>
      </c>
      <c r="C110" s="12" t="s">
        <v>60</v>
      </c>
      <c r="D110" s="68">
        <f ca="1">(((D115*D116)+D119-D120)*(D117/(1-D117)))+D118/(1-D117)</f>
        <v>193720626.91915113</v>
      </c>
      <c r="E110" t="str">
        <f>"Line "&amp;A112&amp;""</f>
        <v>Line 409</v>
      </c>
      <c r="G110" s="8">
        <f>A110</f>
        <v>408</v>
      </c>
    </row>
    <row r="112" spans="1:7">
      <c r="A112" s="8">
        <f>A110+1</f>
        <v>409</v>
      </c>
      <c r="C112" t="s">
        <v>1479</v>
      </c>
      <c r="G112" s="8">
        <f>A112</f>
        <v>409</v>
      </c>
    </row>
    <row r="114" spans="1:14">
      <c r="C114" t="s">
        <v>61</v>
      </c>
    </row>
    <row r="115" spans="1:14">
      <c r="A115" s="8">
        <f>A112+1</f>
        <v>410</v>
      </c>
      <c r="C115" s="35" t="s">
        <v>62</v>
      </c>
      <c r="D115" s="32">
        <f ca="1">+D30</f>
        <v>10822020284.801483</v>
      </c>
      <c r="E115" t="str">
        <f>"Line "&amp;A30&amp;""</f>
        <v>Line 115</v>
      </c>
      <c r="F115" s="21"/>
      <c r="G115" s="8">
        <f t="shared" ref="G115:G120" si="7">A115</f>
        <v>410</v>
      </c>
    </row>
    <row r="116" spans="1:14">
      <c r="A116" s="8">
        <f>A115+1</f>
        <v>411</v>
      </c>
      <c r="C116" s="18" t="s">
        <v>63</v>
      </c>
      <c r="D116" s="31">
        <f>+D68</f>
        <v>5.2264807947588816E-2</v>
      </c>
      <c r="E116" t="str">
        <f>"Line "&amp;A68&amp;""</f>
        <v>Line 220</v>
      </c>
      <c r="G116" s="8">
        <f t="shared" si="7"/>
        <v>411</v>
      </c>
    </row>
    <row r="117" spans="1:14">
      <c r="A117" s="8">
        <f t="shared" ref="A117:A120" si="8">A116+1</f>
        <v>412</v>
      </c>
      <c r="C117" s="35" t="s">
        <v>64</v>
      </c>
      <c r="D117" s="28">
        <f>+D99</f>
        <v>0.27983599999999997</v>
      </c>
      <c r="E117" t="str">
        <f>"Line "&amp;A99&amp;""</f>
        <v>Line 402</v>
      </c>
      <c r="G117" s="8">
        <f t="shared" si="7"/>
        <v>412</v>
      </c>
    </row>
    <row r="118" spans="1:14">
      <c r="A118" s="8">
        <f t="shared" si="8"/>
        <v>413</v>
      </c>
      <c r="C118" s="35" t="s">
        <v>65</v>
      </c>
      <c r="D118" s="32">
        <f>+D108</f>
        <v>-21911028.051942907</v>
      </c>
      <c r="E118" t="str">
        <f>"Line "&amp;A108&amp;""</f>
        <v>Line 407</v>
      </c>
      <c r="G118" s="8">
        <f t="shared" si="7"/>
        <v>413</v>
      </c>
    </row>
    <row r="119" spans="1:14">
      <c r="A119" s="8">
        <f t="shared" si="8"/>
        <v>414</v>
      </c>
      <c r="C119" s="35" t="s">
        <v>137</v>
      </c>
      <c r="D119" s="32">
        <f>+D103</f>
        <v>11232945.326774467</v>
      </c>
      <c r="E119" t="str">
        <f>"Line "&amp;A103&amp;""</f>
        <v>Line 404</v>
      </c>
      <c r="G119" s="8">
        <f t="shared" si="7"/>
        <v>414</v>
      </c>
    </row>
    <row r="120" spans="1:14">
      <c r="A120" s="8">
        <f t="shared" si="8"/>
        <v>415</v>
      </c>
      <c r="C120" s="35" t="s">
        <v>1428</v>
      </c>
      <c r="D120" s="32">
        <f ca="1">D72</f>
        <v>0</v>
      </c>
      <c r="E120" t="str">
        <f>"Line "&amp;A72&amp;""</f>
        <v>Line 223</v>
      </c>
      <c r="G120" s="8">
        <f t="shared" si="7"/>
        <v>415</v>
      </c>
    </row>
    <row r="121" spans="1:14">
      <c r="G121" s="8"/>
    </row>
    <row r="122" spans="1:14">
      <c r="C122" s="52" t="s">
        <v>176</v>
      </c>
      <c r="D122" s="54"/>
      <c r="E122" s="54"/>
      <c r="F122" s="54"/>
    </row>
    <row r="123" spans="1:14">
      <c r="A123" s="13" t="s">
        <v>122</v>
      </c>
      <c r="B123" s="13"/>
      <c r="C123" s="13" t="s">
        <v>127</v>
      </c>
      <c r="D123" s="13" t="s">
        <v>79</v>
      </c>
      <c r="E123" s="13" t="s">
        <v>54</v>
      </c>
      <c r="F123" s="13" t="s">
        <v>11</v>
      </c>
      <c r="G123" s="13" t="str">
        <f>A123</f>
        <v>Line</v>
      </c>
    </row>
    <row r="124" spans="1:14">
      <c r="C124" s="11" t="s">
        <v>128</v>
      </c>
    </row>
    <row r="125" spans="1:14">
      <c r="A125" s="8">
        <v>500</v>
      </c>
      <c r="C125" t="s">
        <v>66</v>
      </c>
      <c r="D125" s="32">
        <f>'18-OandM'!P10</f>
        <v>632960218.36720455</v>
      </c>
      <c r="E125" t="s">
        <v>1014</v>
      </c>
      <c r="G125" s="8">
        <f t="shared" ref="G125:G137" si="9">A125</f>
        <v>500</v>
      </c>
      <c r="J125" s="333"/>
      <c r="K125" s="33"/>
      <c r="L125" s="33"/>
      <c r="N125" s="28"/>
    </row>
    <row r="126" spans="1:14">
      <c r="A126" s="8">
        <f>A125+1</f>
        <v>501</v>
      </c>
      <c r="C126" t="s">
        <v>67</v>
      </c>
      <c r="D126" s="32">
        <f>'19-AandG'!F46</f>
        <v>311438989.8577919</v>
      </c>
      <c r="E126" t="s">
        <v>1429</v>
      </c>
      <c r="G126" s="8">
        <f t="shared" si="9"/>
        <v>501</v>
      </c>
      <c r="J126" s="333"/>
      <c r="K126" s="33"/>
      <c r="L126" s="33"/>
      <c r="N126" s="28"/>
    </row>
    <row r="127" spans="1:14">
      <c r="A127" s="8">
        <f t="shared" ref="A127:A137" si="10">A126+1</f>
        <v>502</v>
      </c>
      <c r="C127" t="s">
        <v>68</v>
      </c>
      <c r="D127" s="32">
        <f>'15-NUC'!C16</f>
        <v>1745354.32</v>
      </c>
      <c r="E127" t="s">
        <v>1015</v>
      </c>
      <c r="G127" s="8">
        <f t="shared" si="9"/>
        <v>502</v>
      </c>
      <c r="J127" s="333"/>
      <c r="K127" s="33"/>
      <c r="L127" s="33"/>
      <c r="N127" s="28"/>
    </row>
    <row r="128" spans="1:14">
      <c r="A128" s="8">
        <f t="shared" si="10"/>
        <v>503</v>
      </c>
      <c r="C128" t="s">
        <v>140</v>
      </c>
      <c r="D128" s="32">
        <f>'11-Depreciation'!O15+'11-Depreciation'!C61</f>
        <v>537037675.40049243</v>
      </c>
      <c r="E128" t="s">
        <v>1016</v>
      </c>
      <c r="G128" s="8">
        <f t="shared" si="9"/>
        <v>503</v>
      </c>
      <c r="J128" s="333"/>
      <c r="K128" s="33"/>
      <c r="L128" s="33"/>
      <c r="N128" s="28"/>
    </row>
    <row r="129" spans="1:14">
      <c r="A129" s="8">
        <f t="shared" si="10"/>
        <v>504</v>
      </c>
      <c r="C129" s="17" t="s">
        <v>167</v>
      </c>
      <c r="D129" s="32">
        <f>'11-Depreciation'!F131</f>
        <v>1063625.9019136429</v>
      </c>
      <c r="E129" t="s">
        <v>1017</v>
      </c>
      <c r="G129" s="8">
        <f t="shared" si="9"/>
        <v>504</v>
      </c>
      <c r="J129" s="333"/>
      <c r="K129" s="33"/>
      <c r="L129" s="33"/>
      <c r="N129" s="28"/>
    </row>
    <row r="130" spans="1:14">
      <c r="A130" s="8">
        <f t="shared" si="10"/>
        <v>505</v>
      </c>
      <c r="C130" t="s">
        <v>69</v>
      </c>
      <c r="D130" s="32">
        <f ca="1">'8-AbandonedPlant'!I14</f>
        <v>0</v>
      </c>
      <c r="E130" t="s">
        <v>1716</v>
      </c>
      <c r="G130" s="8">
        <f t="shared" si="9"/>
        <v>505</v>
      </c>
      <c r="J130" s="333"/>
      <c r="K130" s="33"/>
      <c r="L130" s="33"/>
      <c r="N130" s="28"/>
    </row>
    <row r="131" spans="1:14">
      <c r="A131" s="8">
        <f t="shared" si="10"/>
        <v>506</v>
      </c>
      <c r="C131" t="s">
        <v>71</v>
      </c>
      <c r="D131" s="32">
        <f ca="1">D73</f>
        <v>776661851.38425851</v>
      </c>
      <c r="E131" t="str">
        <f>"Line "&amp;A73&amp;""</f>
        <v>Line 224</v>
      </c>
      <c r="G131" s="8">
        <f t="shared" si="9"/>
        <v>506</v>
      </c>
      <c r="J131" s="333"/>
      <c r="K131" s="33"/>
      <c r="L131" s="33"/>
      <c r="N131" s="28"/>
    </row>
    <row r="132" spans="1:14">
      <c r="A132" s="8">
        <f t="shared" si="10"/>
        <v>507</v>
      </c>
      <c r="C132" t="s">
        <v>18</v>
      </c>
      <c r="D132" s="32">
        <f>D93</f>
        <v>144963797.97262129</v>
      </c>
      <c r="E132" t="str">
        <f>"Line "&amp;A93&amp;""</f>
        <v>Line 311</v>
      </c>
      <c r="G132" s="8">
        <f t="shared" si="9"/>
        <v>507</v>
      </c>
      <c r="J132" s="333"/>
      <c r="K132" s="33"/>
      <c r="L132" s="33"/>
      <c r="N132" s="28"/>
    </row>
    <row r="133" spans="1:14">
      <c r="A133" s="8">
        <f t="shared" si="10"/>
        <v>508</v>
      </c>
      <c r="C133" t="s">
        <v>55</v>
      </c>
      <c r="D133" s="32">
        <f ca="1">D110</f>
        <v>193720626.91915113</v>
      </c>
      <c r="E133" t="str">
        <f>"Line "&amp;A110&amp;""</f>
        <v>Line 408</v>
      </c>
      <c r="G133" s="8">
        <f t="shared" si="9"/>
        <v>508</v>
      </c>
      <c r="J133" s="333"/>
      <c r="K133" s="33"/>
      <c r="L133" s="33"/>
      <c r="N133" s="28"/>
    </row>
    <row r="134" spans="1:14">
      <c r="A134" s="8">
        <f t="shared" si="10"/>
        <v>509</v>
      </c>
      <c r="C134" t="s">
        <v>70</v>
      </c>
      <c r="D134" s="32">
        <f>-'20-RevenueCredits'!H10</f>
        <v>-14606488.819800004</v>
      </c>
      <c r="E134" t="s">
        <v>1341</v>
      </c>
      <c r="F134" t="s">
        <v>185</v>
      </c>
      <c r="G134" s="8">
        <f t="shared" si="9"/>
        <v>509</v>
      </c>
      <c r="J134" s="333"/>
      <c r="K134" s="33"/>
      <c r="L134" s="33"/>
      <c r="N134" s="28"/>
    </row>
    <row r="135" spans="1:14">
      <c r="A135" s="8">
        <f t="shared" si="10"/>
        <v>510</v>
      </c>
      <c r="C135" t="s">
        <v>130</v>
      </c>
      <c r="D135" s="32">
        <f>-'21-NPandS'!C39</f>
        <v>-19860596.636095401</v>
      </c>
      <c r="E135" t="s">
        <v>1018</v>
      </c>
      <c r="F135" t="s">
        <v>185</v>
      </c>
      <c r="G135" s="8">
        <f t="shared" si="9"/>
        <v>510</v>
      </c>
      <c r="J135" s="333"/>
      <c r="K135" s="33"/>
      <c r="L135" s="33"/>
      <c r="N135" s="28"/>
    </row>
    <row r="136" spans="1:14">
      <c r="A136" s="8">
        <f t="shared" si="10"/>
        <v>511</v>
      </c>
      <c r="C136" t="s">
        <v>72</v>
      </c>
      <c r="D136" s="26">
        <f>'17-RegAssets-1'!E27</f>
        <v>0</v>
      </c>
      <c r="E136" t="s">
        <v>1609</v>
      </c>
      <c r="F136" t="s">
        <v>214</v>
      </c>
      <c r="G136" s="8">
        <f t="shared" si="9"/>
        <v>511</v>
      </c>
      <c r="J136" s="333"/>
      <c r="K136" s="33"/>
      <c r="L136" s="33"/>
      <c r="N136" s="28"/>
    </row>
    <row r="137" spans="1:14">
      <c r="A137" s="8">
        <f t="shared" si="10"/>
        <v>512</v>
      </c>
      <c r="C137" s="12" t="s">
        <v>78</v>
      </c>
      <c r="D137" s="68">
        <f ca="1">SUM(D125:D136)</f>
        <v>2565125054.6675382</v>
      </c>
      <c r="E137" t="str">
        <f>"Sum of Lines "&amp;A125&amp;" to Line "&amp;A136&amp;""</f>
        <v>Sum of Lines 500 to Line 511</v>
      </c>
      <c r="G137" s="8">
        <f t="shared" si="9"/>
        <v>512</v>
      </c>
      <c r="J137" s="333"/>
      <c r="K137" s="33"/>
      <c r="L137" s="33"/>
      <c r="N137" s="28"/>
    </row>
    <row r="138" spans="1:14">
      <c r="G138" s="8"/>
      <c r="K138" s="33"/>
    </row>
    <row r="139" spans="1:14">
      <c r="C139" s="11" t="s">
        <v>73</v>
      </c>
      <c r="G139" s="8"/>
      <c r="K139" s="33"/>
    </row>
    <row r="140" spans="1:14">
      <c r="A140" s="8">
        <f>+A137+1</f>
        <v>513</v>
      </c>
      <c r="C140" t="s">
        <v>144</v>
      </c>
      <c r="D140" s="373">
        <f>'25-RFandUFactors'!E21</f>
        <v>7.6870000000000003E-3</v>
      </c>
      <c r="E140" t="s">
        <v>1019</v>
      </c>
      <c r="G140" s="8">
        <f>A140</f>
        <v>513</v>
      </c>
      <c r="J140" s="31"/>
      <c r="K140" s="33"/>
    </row>
    <row r="141" spans="1:14">
      <c r="A141" s="8">
        <f>A140+1</f>
        <v>514</v>
      </c>
      <c r="C141" t="s">
        <v>139</v>
      </c>
      <c r="D141" s="787">
        <f>'25-RFandUFactors'!E22</f>
        <v>2.0782341986441631E-4</v>
      </c>
      <c r="E141" t="s">
        <v>1020</v>
      </c>
      <c r="G141" s="8">
        <f>A141</f>
        <v>514</v>
      </c>
      <c r="J141" s="31"/>
      <c r="K141" s="33"/>
    </row>
    <row r="142" spans="1:14">
      <c r="A142" s="8">
        <f>A141+1</f>
        <v>515</v>
      </c>
      <c r="C142" s="12" t="s">
        <v>145</v>
      </c>
      <c r="D142" s="68">
        <f ca="1">(D140+D141)*D137</f>
        <v>20251209.356470272</v>
      </c>
      <c r="E142" s="17" t="str">
        <f>"Line "&amp;A137&amp;" * (Line "&amp;A140&amp;" + Line "&amp;A141&amp;")"</f>
        <v>Line 512 * (Line 513 + Line 514)</v>
      </c>
      <c r="G142" s="8">
        <f>A142</f>
        <v>515</v>
      </c>
      <c r="J142" s="333"/>
      <c r="K142" s="33"/>
    </row>
    <row r="143" spans="1:14">
      <c r="G143" s="8"/>
      <c r="K143" s="33"/>
    </row>
    <row r="144" spans="1:14">
      <c r="A144" s="8">
        <f>A142+1</f>
        <v>516</v>
      </c>
      <c r="C144" s="12" t="s">
        <v>129</v>
      </c>
      <c r="D144" s="68">
        <f ca="1">D142+D137</f>
        <v>2585376264.0240083</v>
      </c>
      <c r="E144" t="str">
        <f>"Line "&amp;A137&amp;" + Line "&amp;A142&amp;""</f>
        <v>Line 512 + Line 515</v>
      </c>
      <c r="G144" s="8">
        <f>A144</f>
        <v>516</v>
      </c>
      <c r="J144" s="333"/>
      <c r="K144" s="33"/>
    </row>
    <row r="145" spans="1:14">
      <c r="G145" s="8"/>
      <c r="K145" s="33"/>
    </row>
    <row r="146" spans="1:14">
      <c r="A146"/>
      <c r="B146"/>
      <c r="C146" s="52" t="s">
        <v>177</v>
      </c>
      <c r="D146" s="54"/>
      <c r="E146" s="54"/>
      <c r="F146" s="54"/>
      <c r="K146" s="33"/>
    </row>
    <row r="147" spans="1:14">
      <c r="A147" s="13" t="s">
        <v>122</v>
      </c>
      <c r="B147" s="13"/>
      <c r="C147" s="13" t="s">
        <v>127</v>
      </c>
      <c r="D147" s="13" t="s">
        <v>79</v>
      </c>
      <c r="E147" s="13" t="s">
        <v>54</v>
      </c>
      <c r="F147" s="13" t="s">
        <v>11</v>
      </c>
      <c r="G147" s="13" t="str">
        <f>A147</f>
        <v>Line</v>
      </c>
      <c r="K147" s="33"/>
    </row>
    <row r="148" spans="1:14">
      <c r="A148" s="8">
        <v>600</v>
      </c>
      <c r="C148" t="s">
        <v>129</v>
      </c>
      <c r="D148" s="32">
        <f ca="1">+D144</f>
        <v>2585376264.0240083</v>
      </c>
      <c r="E148" t="str">
        <f>"Line "&amp;A144&amp;""</f>
        <v>Line 516</v>
      </c>
      <c r="G148" s="8">
        <f>A148</f>
        <v>600</v>
      </c>
      <c r="J148" s="333"/>
      <c r="K148" s="33"/>
      <c r="L148" s="33"/>
      <c r="N148" s="28"/>
    </row>
    <row r="149" spans="1:14">
      <c r="A149" s="8">
        <f>A148+1</f>
        <v>601</v>
      </c>
      <c r="C149" t="s">
        <v>147</v>
      </c>
      <c r="D149" s="32">
        <f ca="1">'2-ITRR'!D34</f>
        <v>315313670.88756734</v>
      </c>
      <c r="E149" t="str">
        <f>CONCATENATE("2-ITRR, L. ",'2-ITRR'!A34)</f>
        <v>2-ITRR, L. 209</v>
      </c>
      <c r="G149" s="8">
        <f>A149</f>
        <v>601</v>
      </c>
      <c r="J149" s="333"/>
      <c r="K149" s="33"/>
      <c r="L149" s="33"/>
      <c r="N149" s="28"/>
    </row>
    <row r="150" spans="1:14">
      <c r="A150" s="8">
        <f>A149+1</f>
        <v>602</v>
      </c>
      <c r="C150" t="s">
        <v>165</v>
      </c>
      <c r="D150" s="26">
        <f>IF(F1&gt;2020,'4-ATA'!B95,0)</f>
        <v>-148033519.38999999</v>
      </c>
      <c r="E150" t="str">
        <f>CONCATENATE("4-ATA, L. ",'4-ATA'!A95)</f>
        <v>4-ATA, L. 400</v>
      </c>
      <c r="F150" s="43"/>
      <c r="G150" s="8">
        <f>A150</f>
        <v>602</v>
      </c>
      <c r="J150" s="333"/>
      <c r="K150" s="33"/>
      <c r="L150" s="33"/>
      <c r="N150" s="28"/>
    </row>
    <row r="151" spans="1:14">
      <c r="A151" s="8">
        <f>A150+1</f>
        <v>603</v>
      </c>
      <c r="C151" s="12" t="s">
        <v>148</v>
      </c>
      <c r="D151" s="68">
        <f ca="1">SUM(D148:D150)</f>
        <v>2752656415.5215759</v>
      </c>
      <c r="E151" t="str">
        <f>"Sum of Lines "&amp;A148&amp;" to Line "&amp;A150&amp;""</f>
        <v>Sum of Lines 600 to Line 602</v>
      </c>
      <c r="G151" s="8">
        <f>A151</f>
        <v>603</v>
      </c>
      <c r="J151" s="333"/>
      <c r="K151" s="33"/>
      <c r="L151" s="33"/>
      <c r="N151" s="28"/>
    </row>
    <row r="152" spans="1:14">
      <c r="G152" s="8"/>
      <c r="K152" s="33"/>
    </row>
    <row r="153" spans="1:14">
      <c r="A153"/>
      <c r="B153"/>
      <c r="C153" s="52" t="s">
        <v>178</v>
      </c>
      <c r="D153" s="54"/>
      <c r="E153" s="54"/>
      <c r="F153" s="54"/>
      <c r="K153" s="33"/>
    </row>
    <row r="154" spans="1:14">
      <c r="A154" s="13" t="s">
        <v>122</v>
      </c>
      <c r="B154" s="13"/>
      <c r="C154" s="13" t="s">
        <v>127</v>
      </c>
      <c r="D154" s="13" t="s">
        <v>79</v>
      </c>
      <c r="E154" s="13" t="s">
        <v>54</v>
      </c>
      <c r="F154" s="13" t="s">
        <v>11</v>
      </c>
      <c r="G154" s="13" t="str">
        <f>A154</f>
        <v>Line</v>
      </c>
      <c r="K154" s="33"/>
    </row>
    <row r="155" spans="1:14">
      <c r="A155" s="8">
        <v>700</v>
      </c>
      <c r="C155" t="s">
        <v>157</v>
      </c>
      <c r="D155" s="373">
        <f>'25-RFandUFactors'!E23</f>
        <v>3.5142409364145128E-3</v>
      </c>
      <c r="E155" t="s">
        <v>1021</v>
      </c>
      <c r="F155" s="13"/>
      <c r="G155" s="8">
        <f>A155</f>
        <v>700</v>
      </c>
      <c r="J155" s="31"/>
      <c r="K155" s="33"/>
    </row>
    <row r="156" spans="1:14">
      <c r="D156" s="373"/>
      <c r="E156" s="13"/>
      <c r="F156" s="13"/>
      <c r="G156" s="8"/>
      <c r="K156" s="33"/>
    </row>
    <row r="157" spans="1:14">
      <c r="A157" s="8">
        <f>A155+1</f>
        <v>701</v>
      </c>
      <c r="C157" t="s">
        <v>239</v>
      </c>
      <c r="D157" s="32">
        <f ca="1">D155*D151</f>
        <v>9673497.8593099602</v>
      </c>
      <c r="E157" t="str">
        <f>"Line "&amp;A155&amp;" * Line "&amp;A151&amp;""</f>
        <v>Line 700 * Line 603</v>
      </c>
      <c r="F157" s="13"/>
      <c r="G157" s="8">
        <f>A157</f>
        <v>701</v>
      </c>
      <c r="J157" s="333"/>
      <c r="K157" s="33"/>
    </row>
    <row r="158" spans="1:14">
      <c r="A158" s="8">
        <f t="shared" ref="A158:A160" si="11">A157+1</f>
        <v>702</v>
      </c>
      <c r="C158" t="s">
        <v>146</v>
      </c>
      <c r="D158" s="32">
        <f>'23-RetailSGTax'!D38</f>
        <v>4520689.5396053055</v>
      </c>
      <c r="E158" t="s">
        <v>1411</v>
      </c>
      <c r="G158" s="8">
        <f>A158</f>
        <v>702</v>
      </c>
      <c r="J158" s="333"/>
      <c r="K158" s="33"/>
      <c r="L158" s="33"/>
      <c r="M158" s="33"/>
      <c r="N158" s="33"/>
    </row>
    <row r="159" spans="1:14">
      <c r="A159" s="8">
        <f t="shared" si="11"/>
        <v>703</v>
      </c>
      <c r="C159" t="s">
        <v>148</v>
      </c>
      <c r="D159" s="26">
        <f ca="1">D151</f>
        <v>2752656415.5215759</v>
      </c>
      <c r="E159" t="str">
        <f>"Line "&amp;A151&amp;""</f>
        <v>Line 603</v>
      </c>
      <c r="G159" s="8">
        <f>A159</f>
        <v>703</v>
      </c>
      <c r="J159" s="333"/>
      <c r="K159" s="28"/>
      <c r="L159" s="28"/>
      <c r="M159" s="28"/>
      <c r="N159" s="28"/>
    </row>
    <row r="160" spans="1:14">
      <c r="A160" s="8">
        <f t="shared" si="11"/>
        <v>704</v>
      </c>
      <c r="C160" s="12" t="s">
        <v>171</v>
      </c>
      <c r="D160" s="68">
        <f ca="1">SUM(D157:D159)</f>
        <v>2766850602.9204912</v>
      </c>
      <c r="E160" t="str">
        <f>"Sum of Lines "&amp;A157&amp;" to Line "&amp;A159&amp;""</f>
        <v>Sum of Lines 701 to Line 703</v>
      </c>
      <c r="G160" s="8">
        <f>A160</f>
        <v>704</v>
      </c>
      <c r="J160" s="333"/>
      <c r="K160" s="33"/>
    </row>
    <row r="161" spans="3:9">
      <c r="D161" s="21"/>
      <c r="I161" s="33"/>
    </row>
    <row r="162" spans="3:9">
      <c r="D162" s="797"/>
      <c r="E162" s="28"/>
      <c r="F162" s="333"/>
    </row>
    <row r="163" spans="3:9">
      <c r="C163" s="16" t="s">
        <v>125</v>
      </c>
    </row>
    <row r="164" spans="3:9">
      <c r="C164" s="813" t="s">
        <v>1689</v>
      </c>
      <c r="D164" s="813"/>
      <c r="E164" s="813"/>
      <c r="F164" s="813"/>
    </row>
    <row r="165" spans="3:9">
      <c r="C165" s="814" t="s">
        <v>1690</v>
      </c>
      <c r="D165" s="814"/>
      <c r="E165" s="814"/>
      <c r="F165" s="814"/>
    </row>
    <row r="166" spans="3:9" ht="15" customHeight="1">
      <c r="C166" s="815" t="s">
        <v>1854</v>
      </c>
      <c r="D166" s="815"/>
      <c r="E166" s="815"/>
      <c r="F166" s="815"/>
    </row>
    <row r="167" spans="3:9">
      <c r="C167" s="815"/>
      <c r="D167" s="815"/>
      <c r="E167" s="815"/>
      <c r="F167" s="815"/>
    </row>
    <row r="168" spans="3:9">
      <c r="C168" s="815"/>
      <c r="D168" s="815"/>
      <c r="E168" s="815"/>
      <c r="F168" s="815"/>
    </row>
    <row r="169" spans="3:9">
      <c r="C169" s="813" t="s">
        <v>1691</v>
      </c>
      <c r="D169" s="813"/>
      <c r="E169" s="813"/>
      <c r="F169" s="813"/>
    </row>
  </sheetData>
  <mergeCells count="4">
    <mergeCell ref="C169:F169"/>
    <mergeCell ref="C164:F164"/>
    <mergeCell ref="C165:F165"/>
    <mergeCell ref="C166:F168"/>
  </mergeCells>
  <printOptions horizontalCentered="1"/>
  <pageMargins left="1" right="1" top="1" bottom="1" header="0.5" footer="0.5"/>
  <pageSetup scale="63" fitToHeight="0" orientation="landscape" r:id="rId1"/>
  <headerFooter>
    <oddHeader xml:space="preserve">&amp;C&amp;"-,Bold"Pacific Gas and Electric Company
Formula Rate Model
Schedule &amp;A&amp;R&amp;8Docket No. ER19-13-000, et al- Annual Update RY2024
&amp;F
</oddHeader>
  </headerFooter>
  <rowBreaks count="1" manualBreakCount="1">
    <brk id="92" max="16383" man="1"/>
  </rowBreaks>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
    <pageSetUpPr fitToPage="1"/>
  </sheetPr>
  <dimension ref="A1:J38"/>
  <sheetViews>
    <sheetView tabSelected="1" view="pageBreakPreview" zoomScaleSheetLayoutView="100" zoomScalePageLayoutView="70" workbookViewId="0">
      <selection activeCell="C59" activeCellId="1" sqref="L63 C59"/>
    </sheetView>
  </sheetViews>
  <sheetFormatPr defaultColWidth="9.1796875" defaultRowHeight="14.5"/>
  <cols>
    <col min="1" max="1" width="4.54296875" bestFit="1" customWidth="1"/>
    <col min="2" max="2" width="45.453125" bestFit="1" customWidth="1"/>
    <col min="3" max="3" width="4.54296875" customWidth="1"/>
    <col min="4" max="4" width="15.54296875" bestFit="1" customWidth="1"/>
    <col min="5" max="5" width="62.1796875" bestFit="1" customWidth="1"/>
    <col min="6" max="6" width="27" customWidth="1"/>
    <col min="7" max="7" width="4.54296875" bestFit="1" customWidth="1"/>
    <col min="8" max="8" width="9.1796875" customWidth="1"/>
    <col min="9" max="9" width="14.54296875" bestFit="1" customWidth="1"/>
    <col min="10" max="10" width="12.81640625" bestFit="1" customWidth="1"/>
  </cols>
  <sheetData>
    <row r="1" spans="1:7">
      <c r="B1" s="12" t="s">
        <v>150</v>
      </c>
      <c r="F1" s="15" t="str">
        <f>CONCATENATE("Rate Year: ",'1-BaseTRR'!$F$1)</f>
        <v>Rate Year: 2024</v>
      </c>
    </row>
    <row r="2" spans="1:7">
      <c r="F2" s="15" t="str">
        <f>CONCATENATE("Prior Year: ",'1-BaseTRR'!$F$2)</f>
        <v>Prior Year: 2022</v>
      </c>
    </row>
    <row r="3" spans="1:7">
      <c r="B3" s="14"/>
      <c r="G3" s="13"/>
    </row>
    <row r="4" spans="1:7">
      <c r="B4" s="57" t="s">
        <v>179</v>
      </c>
      <c r="C4" s="57"/>
      <c r="D4" s="54"/>
      <c r="E4" s="54"/>
      <c r="F4" s="54"/>
    </row>
    <row r="5" spans="1:7">
      <c r="A5" s="13" t="s">
        <v>122</v>
      </c>
      <c r="B5" s="13" t="s">
        <v>127</v>
      </c>
      <c r="D5" s="13" t="s">
        <v>79</v>
      </c>
      <c r="E5" s="13" t="s">
        <v>54</v>
      </c>
      <c r="F5" s="13" t="s">
        <v>11</v>
      </c>
      <c r="G5" s="13" t="str">
        <f>A5</f>
        <v>Line</v>
      </c>
    </row>
    <row r="6" spans="1:7">
      <c r="A6" s="8">
        <v>100</v>
      </c>
      <c r="B6" t="s">
        <v>151</v>
      </c>
      <c r="C6" s="12"/>
      <c r="G6" s="8">
        <f>A6</f>
        <v>100</v>
      </c>
    </row>
    <row r="7" spans="1:7">
      <c r="A7" s="8"/>
      <c r="G7" s="8"/>
    </row>
    <row r="8" spans="1:7">
      <c r="A8" s="8"/>
      <c r="B8" s="16" t="s">
        <v>74</v>
      </c>
      <c r="C8" s="16"/>
      <c r="G8" s="8"/>
    </row>
    <row r="9" spans="1:7">
      <c r="A9" s="8">
        <f>A6+1</f>
        <v>101</v>
      </c>
      <c r="B9" t="s">
        <v>169</v>
      </c>
      <c r="D9" s="32">
        <f>'7-PlantInService'!P24</f>
        <v>15658655291.088451</v>
      </c>
      <c r="E9" t="s">
        <v>1000</v>
      </c>
      <c r="G9" s="8">
        <f t="shared" ref="G9:G34" si="0">A9</f>
        <v>101</v>
      </c>
    </row>
    <row r="10" spans="1:7">
      <c r="A10" s="8">
        <f>A9+1</f>
        <v>102</v>
      </c>
      <c r="B10" t="s">
        <v>170</v>
      </c>
      <c r="D10" s="26">
        <f>'10-AccDep'!P26</f>
        <v>3674552227.2916818</v>
      </c>
      <c r="E10" t="s">
        <v>1004</v>
      </c>
      <c r="G10" s="8">
        <f t="shared" si="0"/>
        <v>102</v>
      </c>
    </row>
    <row r="11" spans="1:7">
      <c r="A11" s="8">
        <f>A10+1</f>
        <v>103</v>
      </c>
      <c r="B11" s="12" t="s">
        <v>75</v>
      </c>
      <c r="D11" s="68">
        <f>D9-D10</f>
        <v>11984103063.79677</v>
      </c>
      <c r="E11" t="str">
        <f>"Line "&amp;A9&amp;" - Line "&amp;A10&amp;""</f>
        <v>Line 101 - Line 102</v>
      </c>
      <c r="G11" s="8">
        <f t="shared" si="0"/>
        <v>103</v>
      </c>
    </row>
    <row r="12" spans="1:7">
      <c r="A12" s="8"/>
      <c r="G12" s="8"/>
    </row>
    <row r="13" spans="1:7">
      <c r="A13" s="8"/>
      <c r="B13" s="16" t="s">
        <v>152</v>
      </c>
      <c r="C13" s="16"/>
      <c r="G13" s="8"/>
    </row>
    <row r="14" spans="1:7">
      <c r="A14" s="8">
        <f>A11+1</f>
        <v>104</v>
      </c>
      <c r="B14" t="s">
        <v>154</v>
      </c>
      <c r="D14" s="32">
        <f ca="1">'1-BaseTRR'!D137-(('1-BaseTRR'!D125+'1-BaseTRR'!D126)*0.75)</f>
        <v>1856825648.4987907</v>
      </c>
      <c r="E14" t="str">
        <f>CONCATENATE("1-BaseTRR, L. ",'1-BaseTRR'!A137," - [75%*(1-BaseTRR, L. 500 + L. 501 )]")</f>
        <v>1-BaseTRR, L. 512 - [75%*(1-BaseTRR, L. 500 + L. 501 )]</v>
      </c>
      <c r="G14" s="8">
        <f t="shared" si="0"/>
        <v>104</v>
      </c>
    </row>
    <row r="15" spans="1:7">
      <c r="A15" s="8">
        <f>+A14+1</f>
        <v>105</v>
      </c>
      <c r="B15" t="s">
        <v>1358</v>
      </c>
      <c r="C15" s="518"/>
      <c r="D15" s="32">
        <f>-+'1-BaseTRR'!D128+-'1-BaseTRR'!D129+'11-Depreciation'!C61</f>
        <v>-433352157.00727731</v>
      </c>
      <c r="E15" t="str">
        <f>CONCATENATE("1-BaseTRR, L. ",'1-BaseTRR'!A128," + L. ",'1-BaseTRR'!A129," - ","11-Depreciation, L. ",'11-Depreciation'!A61,", col 1 ")</f>
        <v xml:space="preserve">1-BaseTRR, L. 503 + L. 504 - 11-Depreciation, L. 500, col 1 </v>
      </c>
      <c r="F15" s="337"/>
      <c r="G15" s="8">
        <f t="shared" si="0"/>
        <v>105</v>
      </c>
    </row>
    <row r="16" spans="1:7" ht="30.75" customHeight="1">
      <c r="A16" s="8">
        <f t="shared" ref="A16:A17" si="1">+A15+1</f>
        <v>106</v>
      </c>
      <c r="B16" t="s">
        <v>1359</v>
      </c>
      <c r="D16" s="576">
        <f>-('1-BaseTRR'!D25*'1-BaseTRR'!D68)*(1+'1-BaseTRR'!D99/(1-'1-BaseTRR'!D99))-('1-BaseTRR'!D25*'1-BaseTRR'!D63)</f>
        <v>191497650.10843205</v>
      </c>
      <c r="E16" s="44" t="s">
        <v>1502</v>
      </c>
      <c r="F16" s="44"/>
      <c r="G16" s="8">
        <f t="shared" si="0"/>
        <v>106</v>
      </c>
    </row>
    <row r="17" spans="1:10">
      <c r="A17" s="8">
        <f t="shared" si="1"/>
        <v>107</v>
      </c>
      <c r="B17" s="12" t="s">
        <v>1360</v>
      </c>
      <c r="D17" s="68">
        <f ca="1">SUM(D14:D16)</f>
        <v>1614971141.5999455</v>
      </c>
      <c r="E17" s="17" t="str">
        <f>"Line "&amp;A14&amp;" + Line "&amp;A15&amp;" + Line "&amp;A16&amp;""</f>
        <v>Line 104 + Line 105 + Line 106</v>
      </c>
      <c r="G17" s="8">
        <f t="shared" si="0"/>
        <v>107</v>
      </c>
    </row>
    <row r="18" spans="1:10">
      <c r="A18" s="8">
        <f>+A17+1</f>
        <v>108</v>
      </c>
      <c r="B18" t="s">
        <v>76</v>
      </c>
      <c r="D18" s="28">
        <f ca="1">D17/D11</f>
        <v>0.13475945033205472</v>
      </c>
      <c r="E18" t="str">
        <f>"Line "&amp;A17&amp;" / Line "&amp;A11&amp;""</f>
        <v>Line 107 / Line 103</v>
      </c>
      <c r="G18" s="8">
        <f t="shared" si="0"/>
        <v>108</v>
      </c>
    </row>
    <row r="19" spans="1:10">
      <c r="A19" s="8"/>
      <c r="G19" s="8"/>
    </row>
    <row r="20" spans="1:10">
      <c r="B20" s="57" t="s">
        <v>149</v>
      </c>
      <c r="C20" s="57"/>
      <c r="D20" s="54"/>
      <c r="E20" s="54"/>
      <c r="F20" s="54"/>
    </row>
    <row r="21" spans="1:10">
      <c r="A21" s="13" t="s">
        <v>122</v>
      </c>
      <c r="B21" s="13" t="s">
        <v>127</v>
      </c>
      <c r="D21" s="13" t="s">
        <v>79</v>
      </c>
      <c r="E21" s="13" t="s">
        <v>54</v>
      </c>
      <c r="F21" s="13" t="s">
        <v>11</v>
      </c>
      <c r="G21" s="13" t="str">
        <f>A21</f>
        <v>Line</v>
      </c>
    </row>
    <row r="22" spans="1:10">
      <c r="A22" s="8">
        <v>200</v>
      </c>
      <c r="D22" s="32">
        <f>'9-PlantAdditions'!I39</f>
        <v>1914181408.0794706</v>
      </c>
      <c r="E22" t="s">
        <v>1022</v>
      </c>
      <c r="G22" s="8">
        <f t="shared" si="0"/>
        <v>200</v>
      </c>
      <c r="I22" s="333"/>
      <c r="J22" s="33"/>
    </row>
    <row r="23" spans="1:10">
      <c r="A23" s="8">
        <f t="shared" ref="A23" si="2">A22+1</f>
        <v>201</v>
      </c>
      <c r="B23" t="s">
        <v>76</v>
      </c>
      <c r="D23" s="28">
        <f ca="1">D18</f>
        <v>0.13475945033205472</v>
      </c>
      <c r="E23" t="str">
        <f>"Line "&amp;A18&amp;""</f>
        <v>Line 108</v>
      </c>
      <c r="G23" s="8">
        <f t="shared" si="0"/>
        <v>201</v>
      </c>
    </row>
    <row r="24" spans="1:10">
      <c r="A24" s="8"/>
      <c r="D24" s="28"/>
      <c r="G24" s="8"/>
    </row>
    <row r="25" spans="1:10">
      <c r="A25" s="8">
        <f>+A23+1</f>
        <v>202</v>
      </c>
      <c r="B25" t="s">
        <v>1361</v>
      </c>
      <c r="D25" s="32">
        <f ca="1">D22*D23</f>
        <v>257954034.38862798</v>
      </c>
      <c r="E25" t="str">
        <f>"Line "&amp;A22&amp;" * Line "&amp;A23&amp;""</f>
        <v>Line 200 * Line 201</v>
      </c>
      <c r="G25" s="8">
        <f t="shared" si="0"/>
        <v>202</v>
      </c>
    </row>
    <row r="26" spans="1:10">
      <c r="A26" s="8">
        <f t="shared" ref="A26:A27" si="3">+A25+1</f>
        <v>203</v>
      </c>
      <c r="B26" t="s">
        <v>1362</v>
      </c>
      <c r="C26" s="518"/>
      <c r="D26" s="32">
        <f>'9-PlantAdditions'!F40</f>
        <v>54557346.168243952</v>
      </c>
      <c r="E26" t="str">
        <f>CONCATENATE("9-PlantAdditions, L. ",'9-PlantAdditions'!A40,", ",'9-PlantAdditions'!F10)</f>
        <v>9-PlantAdditions, L. 125, Col 3</v>
      </c>
      <c r="G26" s="8">
        <f t="shared" si="0"/>
        <v>203</v>
      </c>
    </row>
    <row r="27" spans="1:10">
      <c r="A27" s="8">
        <f t="shared" si="3"/>
        <v>204</v>
      </c>
      <c r="B27" t="s">
        <v>1363</v>
      </c>
      <c r="D27" s="26">
        <f>+'14-ADIT'!M164</f>
        <v>332443.58113073406</v>
      </c>
      <c r="E27" t="str">
        <f>CONCATENATE("14-ADIT, L. ",'14-ADIT'!A164,", Col 11 ")</f>
        <v xml:space="preserve">14-ADIT, L. 728, Col 11 </v>
      </c>
      <c r="G27" s="8">
        <f t="shared" si="0"/>
        <v>204</v>
      </c>
    </row>
    <row r="28" spans="1:10">
      <c r="A28" s="8">
        <f>+A27+1</f>
        <v>205</v>
      </c>
      <c r="B28" s="12" t="s">
        <v>153</v>
      </c>
      <c r="D28" s="68">
        <f ca="1">SUM(D25:D27)</f>
        <v>312843824.13800269</v>
      </c>
      <c r="E28" t="str">
        <f>"Sum Line "&amp;A25&amp;" to Line "&amp;A27&amp;""</f>
        <v>Sum Line 202 to Line 204</v>
      </c>
      <c r="G28" s="8">
        <f t="shared" si="0"/>
        <v>205</v>
      </c>
    </row>
    <row r="29" spans="1:10">
      <c r="A29" s="8"/>
      <c r="D29" s="21"/>
      <c r="G29" s="8"/>
    </row>
    <row r="30" spans="1:10">
      <c r="A30" s="8">
        <f>A28+1</f>
        <v>206</v>
      </c>
      <c r="B30" t="s">
        <v>144</v>
      </c>
      <c r="D30" s="19">
        <f>'1-BaseTRR'!D140</f>
        <v>7.6870000000000003E-3</v>
      </c>
      <c r="E30" t="str">
        <f>CONCATENATE("1-BaseTRR, L. ",'1-BaseTRR'!A140)</f>
        <v>1-BaseTRR, L. 513</v>
      </c>
      <c r="G30" s="8">
        <f t="shared" si="0"/>
        <v>206</v>
      </c>
    </row>
    <row r="31" spans="1:10">
      <c r="A31" s="8">
        <f t="shared" ref="A31:A32" si="4">A30+1</f>
        <v>207</v>
      </c>
      <c r="B31" t="s">
        <v>139</v>
      </c>
      <c r="D31" s="42">
        <f>'1-BaseTRR'!D141</f>
        <v>2.0782341986441631E-4</v>
      </c>
      <c r="E31" t="str">
        <f>CONCATENATE("1-BaseTRR, L. ",'1-BaseTRR'!A141)</f>
        <v>1-BaseTRR, L. 514</v>
      </c>
      <c r="G31" s="8">
        <f t="shared" si="0"/>
        <v>207</v>
      </c>
    </row>
    <row r="32" spans="1:10">
      <c r="A32" s="8">
        <f t="shared" si="4"/>
        <v>208</v>
      </c>
      <c r="B32" s="12" t="s">
        <v>145</v>
      </c>
      <c r="D32" s="68">
        <f ca="1">(D30+D31)*D28</f>
        <v>2469846.7495646486</v>
      </c>
      <c r="E32" s="17" t="str">
        <f>"Line "&amp;A28&amp;" * (Line "&amp;A31&amp;" + Line "&amp;A30&amp;")"</f>
        <v>Line 205 * (Line 207 + Line 206)</v>
      </c>
      <c r="G32" s="8">
        <f t="shared" si="0"/>
        <v>208</v>
      </c>
    </row>
    <row r="33" spans="1:7">
      <c r="A33" s="8"/>
      <c r="D33" s="32"/>
      <c r="E33" s="17"/>
      <c r="G33" s="8"/>
    </row>
    <row r="34" spans="1:7">
      <c r="A34" s="8">
        <f>A32+1</f>
        <v>209</v>
      </c>
      <c r="B34" s="12" t="s">
        <v>77</v>
      </c>
      <c r="D34" s="68">
        <f ca="1">D32+D28</f>
        <v>315313670.88756734</v>
      </c>
      <c r="E34" t="str">
        <f>"Line "&amp;A28&amp;" + Line "&amp;A32&amp;""</f>
        <v>Line 205 + Line 208</v>
      </c>
      <c r="G34" s="8">
        <f t="shared" si="0"/>
        <v>209</v>
      </c>
    </row>
    <row r="36" spans="1:7">
      <c r="B36" s="16"/>
    </row>
    <row r="38" spans="1:7">
      <c r="D38" s="17"/>
    </row>
  </sheetData>
  <printOptions horizontalCentered="1"/>
  <pageMargins left="1" right="1" top="1" bottom="1" header="0.5" footer="0.5"/>
  <pageSetup scale="70" fitToHeight="0" orientation="landscape" r:id="rId1"/>
  <headerFooter>
    <oddHeader xml:space="preserve">&amp;C&amp;"-,Bold"Pacific Gas and Electric Company
Formula Rate Model
Schedule &amp;A&amp;R&amp;8Docket No. ER19-13-000, et al- Annual Update RY2024
&amp;F
</oddHeader>
  </headerFooter>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
    <pageSetUpPr fitToPage="1"/>
  </sheetPr>
  <dimension ref="A1:M115"/>
  <sheetViews>
    <sheetView tabSelected="1" view="pageBreakPreview" topLeftCell="A74" zoomScale="89" zoomScaleNormal="85" zoomScaleSheetLayoutView="89" zoomScalePageLayoutView="70" workbookViewId="0">
      <selection activeCell="C59" activeCellId="1" sqref="L63 C59"/>
    </sheetView>
  </sheetViews>
  <sheetFormatPr defaultColWidth="9.1796875" defaultRowHeight="14.5"/>
  <cols>
    <col min="1" max="1" width="4.54296875" style="8" bestFit="1" customWidth="1"/>
    <col min="2" max="2" width="2.1796875" style="8" bestFit="1" customWidth="1"/>
    <col min="3" max="3" width="73.453125" bestFit="1" customWidth="1"/>
    <col min="4" max="4" width="4.54296875" customWidth="1"/>
    <col min="5" max="5" width="20.1796875" bestFit="1" customWidth="1"/>
    <col min="6" max="6" width="42.1796875" bestFit="1" customWidth="1"/>
    <col min="7" max="7" width="20.1796875" customWidth="1"/>
    <col min="8" max="8" width="4.54296875" bestFit="1" customWidth="1"/>
    <col min="9" max="9" width="2.1796875" customWidth="1"/>
    <col min="10" max="10" width="12.81640625" bestFit="1" customWidth="1"/>
    <col min="11" max="11" width="19" bestFit="1" customWidth="1"/>
    <col min="12" max="12" width="18.81640625" customWidth="1"/>
    <col min="13" max="13" width="12.81640625" bestFit="1" customWidth="1"/>
    <col min="15" max="15" width="14.54296875" bestFit="1" customWidth="1"/>
    <col min="16" max="16" width="12.54296875" bestFit="1" customWidth="1"/>
  </cols>
  <sheetData>
    <row r="1" spans="1:12">
      <c r="C1" s="14" t="s">
        <v>80</v>
      </c>
      <c r="F1" s="15"/>
      <c r="G1" s="15" t="str">
        <f>CONCATENATE("Prior Year: ",'1-BaseTRR'!$F$2)</f>
        <v>Prior Year: 2022</v>
      </c>
    </row>
    <row r="2" spans="1:12">
      <c r="C2" s="46" t="s">
        <v>193</v>
      </c>
      <c r="F2" s="15"/>
    </row>
    <row r="3" spans="1:12">
      <c r="A3" s="14"/>
      <c r="B3" s="14"/>
      <c r="C3" s="12"/>
      <c r="I3" s="15"/>
      <c r="J3" s="12"/>
    </row>
    <row r="4" spans="1:12">
      <c r="C4" s="52" t="s">
        <v>172</v>
      </c>
      <c r="D4" s="53"/>
      <c r="E4" s="54"/>
      <c r="F4" s="54"/>
      <c r="G4" s="54"/>
    </row>
    <row r="5" spans="1:12">
      <c r="A5" s="13" t="s">
        <v>122</v>
      </c>
      <c r="B5" s="13"/>
      <c r="C5" s="13" t="s">
        <v>127</v>
      </c>
      <c r="E5" s="13" t="s">
        <v>79</v>
      </c>
      <c r="F5" s="13" t="s">
        <v>54</v>
      </c>
      <c r="G5" s="13" t="s">
        <v>11</v>
      </c>
      <c r="H5" s="13" t="str">
        <f>A5</f>
        <v>Line</v>
      </c>
    </row>
    <row r="6" spans="1:12">
      <c r="A6"/>
      <c r="B6"/>
      <c r="C6" s="11" t="s">
        <v>4</v>
      </c>
      <c r="D6" s="11"/>
    </row>
    <row r="7" spans="1:12">
      <c r="A7" s="8">
        <v>100</v>
      </c>
      <c r="C7" t="s">
        <v>1</v>
      </c>
      <c r="E7" s="22">
        <f>'7-PlantInService'!P25</f>
        <v>15256619954.619112</v>
      </c>
      <c r="F7" t="s">
        <v>1023</v>
      </c>
      <c r="G7" t="s">
        <v>155</v>
      </c>
      <c r="H7" s="8">
        <f>A7</f>
        <v>100</v>
      </c>
      <c r="K7" s="36"/>
      <c r="L7" s="33"/>
    </row>
    <row r="8" spans="1:12">
      <c r="A8" s="8">
        <f>A7+1</f>
        <v>101</v>
      </c>
      <c r="C8" t="s">
        <v>2</v>
      </c>
      <c r="E8" s="22">
        <f>'7-PlantInService'!D129</f>
        <v>1393948853.0521536</v>
      </c>
      <c r="F8" t="s">
        <v>1024</v>
      </c>
      <c r="G8" t="s">
        <v>226</v>
      </c>
      <c r="H8" s="8">
        <f t="shared" ref="H8:H10" si="0">A8</f>
        <v>101</v>
      </c>
      <c r="K8" s="36"/>
      <c r="L8" s="33"/>
    </row>
    <row r="9" spans="1:12">
      <c r="A9" s="8">
        <f t="shared" ref="A9:A10" si="1">A8+1</f>
        <v>102</v>
      </c>
      <c r="C9" t="s">
        <v>3</v>
      </c>
      <c r="E9" s="23">
        <f ca="1">+'8-AbandonedPlant'!N14</f>
        <v>0</v>
      </c>
      <c r="F9" t="s">
        <v>1452</v>
      </c>
      <c r="G9" t="s">
        <v>226</v>
      </c>
      <c r="H9" s="8">
        <f t="shared" si="0"/>
        <v>102</v>
      </c>
      <c r="K9" s="36"/>
      <c r="L9" s="33"/>
    </row>
    <row r="10" spans="1:12">
      <c r="A10" s="8">
        <f t="shared" si="1"/>
        <v>103</v>
      </c>
      <c r="C10" s="12" t="s">
        <v>12</v>
      </c>
      <c r="D10" s="12"/>
      <c r="E10" s="24">
        <f ca="1">SUM(E7:E9)</f>
        <v>16650568807.671265</v>
      </c>
      <c r="F10" s="6" t="str">
        <f>"Sum of Lines "&amp;A7&amp;" to "&amp;A9&amp;""</f>
        <v>Sum of Lines 100 to 102</v>
      </c>
      <c r="H10" s="8">
        <f t="shared" si="0"/>
        <v>103</v>
      </c>
      <c r="K10" s="36"/>
      <c r="L10" s="33"/>
    </row>
    <row r="11" spans="1:12">
      <c r="E11" s="33"/>
      <c r="K11" s="36"/>
    </row>
    <row r="12" spans="1:12">
      <c r="C12" s="11" t="s">
        <v>5</v>
      </c>
      <c r="D12" s="11"/>
      <c r="E12" s="33"/>
      <c r="K12" s="36"/>
    </row>
    <row r="13" spans="1:12">
      <c r="A13" s="8">
        <f>A10+1</f>
        <v>104</v>
      </c>
      <c r="C13" t="s">
        <v>6</v>
      </c>
      <c r="E13" s="22">
        <f>'13-WorkCap'!E26</f>
        <v>94423361.419041246</v>
      </c>
      <c r="F13" t="s">
        <v>1025</v>
      </c>
      <c r="G13" t="s">
        <v>155</v>
      </c>
      <c r="H13" s="8">
        <f t="shared" ref="H13:H16" si="2">A13</f>
        <v>104</v>
      </c>
      <c r="K13" s="36"/>
      <c r="L13" s="33"/>
    </row>
    <row r="14" spans="1:12">
      <c r="A14" s="8">
        <f>A13+1</f>
        <v>105</v>
      </c>
      <c r="C14" t="s">
        <v>142</v>
      </c>
      <c r="E14" s="22">
        <f>'13-WorkCap'!F57</f>
        <v>74616856</v>
      </c>
      <c r="F14" t="s">
        <v>1026</v>
      </c>
      <c r="G14" t="s">
        <v>155</v>
      </c>
      <c r="H14" s="8">
        <f t="shared" si="2"/>
        <v>105</v>
      </c>
      <c r="K14" s="36"/>
      <c r="L14" s="33"/>
    </row>
    <row r="15" spans="1:12">
      <c r="A15" s="8">
        <f t="shared" ref="A15:A16" si="3">A14+1</f>
        <v>106</v>
      </c>
      <c r="C15" t="s">
        <v>7</v>
      </c>
      <c r="E15" s="26">
        <f>(E80+E81)/10</f>
        <v>94439920.822499648</v>
      </c>
      <c r="F15" t="str">
        <f>"(Line "&amp;A80&amp;" + Line "&amp;A81&amp;") / 10"</f>
        <v>(Line 400 + Line 401) / 10</v>
      </c>
      <c r="H15" s="8">
        <f t="shared" si="2"/>
        <v>106</v>
      </c>
      <c r="K15" s="36"/>
      <c r="L15" s="33"/>
    </row>
    <row r="16" spans="1:12">
      <c r="A16" s="8">
        <f t="shared" si="3"/>
        <v>107</v>
      </c>
      <c r="C16" s="12" t="s">
        <v>13</v>
      </c>
      <c r="D16" s="12"/>
      <c r="E16" s="24">
        <f>SUM(E13:E15)</f>
        <v>263480138.24154091</v>
      </c>
      <c r="F16" s="6" t="str">
        <f>"Sum of Lines "&amp;A13&amp;" to "&amp;A15&amp;""</f>
        <v>Sum of Lines 104 to 106</v>
      </c>
      <c r="H16" s="8">
        <f t="shared" si="2"/>
        <v>107</v>
      </c>
      <c r="K16" s="36"/>
      <c r="L16" s="33"/>
    </row>
    <row r="17" spans="1:12">
      <c r="E17" s="33"/>
      <c r="K17" s="36"/>
    </row>
    <row r="18" spans="1:12">
      <c r="C18" s="11" t="s">
        <v>9</v>
      </c>
      <c r="D18" s="11"/>
      <c r="E18" s="33"/>
      <c r="K18" s="36"/>
    </row>
    <row r="19" spans="1:12">
      <c r="A19" s="8">
        <f>A16+1</f>
        <v>108</v>
      </c>
      <c r="C19" t="s">
        <v>8</v>
      </c>
      <c r="E19" s="22">
        <f>-'10-AccDep'!P27</f>
        <v>-3573217596.6248989</v>
      </c>
      <c r="F19" t="s">
        <v>1027</v>
      </c>
      <c r="G19" t="s">
        <v>998</v>
      </c>
      <c r="H19" s="8">
        <f t="shared" ref="H19:H30" si="4">A19</f>
        <v>108</v>
      </c>
      <c r="K19" s="36"/>
      <c r="L19" s="33"/>
    </row>
    <row r="20" spans="1:12">
      <c r="A20" s="8">
        <f>A19+1</f>
        <v>109</v>
      </c>
      <c r="C20" t="s">
        <v>17</v>
      </c>
      <c r="E20" s="23">
        <f>-'10-AccDep'!D129</f>
        <v>-482743675.02472544</v>
      </c>
      <c r="F20" t="s">
        <v>1028</v>
      </c>
      <c r="G20" t="s">
        <v>999</v>
      </c>
      <c r="H20" s="8">
        <f t="shared" si="4"/>
        <v>109</v>
      </c>
      <c r="K20" s="36"/>
      <c r="L20" s="33"/>
    </row>
    <row r="21" spans="1:12">
      <c r="A21" s="8">
        <f>A20+1</f>
        <v>110</v>
      </c>
      <c r="C21" s="12" t="s">
        <v>14</v>
      </c>
      <c r="D21" s="12"/>
      <c r="E21" s="353">
        <f>E19+E20</f>
        <v>-4055961271.6496243</v>
      </c>
      <c r="F21" t="str">
        <f>"Line "&amp;A19&amp;" + Line "&amp;A20&amp;""</f>
        <v>Line 108 + Line 109</v>
      </c>
      <c r="H21" s="8">
        <f t="shared" si="4"/>
        <v>110</v>
      </c>
      <c r="K21" s="36"/>
      <c r="L21" s="33"/>
    </row>
    <row r="22" spans="1:12">
      <c r="E22" s="33"/>
      <c r="K22" s="36"/>
    </row>
    <row r="23" spans="1:12">
      <c r="A23" s="8">
        <f>A21+1</f>
        <v>111</v>
      </c>
      <c r="B23" s="8" t="s">
        <v>1499</v>
      </c>
      <c r="C23" s="14" t="s">
        <v>10</v>
      </c>
      <c r="D23" s="14"/>
      <c r="E23" s="32">
        <f>'14-ADIT'!D23</f>
        <v>-1535183351.7320898</v>
      </c>
      <c r="F23" t="s">
        <v>1629</v>
      </c>
      <c r="G23" t="s">
        <v>227</v>
      </c>
      <c r="H23" s="8">
        <f t="shared" si="4"/>
        <v>111</v>
      </c>
      <c r="I23" t="s">
        <v>1499</v>
      </c>
      <c r="K23" s="36"/>
      <c r="L23" s="33"/>
    </row>
    <row r="24" spans="1:12">
      <c r="A24" s="8">
        <v>111</v>
      </c>
      <c r="B24" s="8" t="s">
        <v>1500</v>
      </c>
      <c r="C24" s="201" t="s">
        <v>1720</v>
      </c>
      <c r="D24" s="14"/>
      <c r="E24" s="32">
        <f>+'17-RegAssets-1'!C48</f>
        <v>-525337799.23584288</v>
      </c>
      <c r="F24" t="s">
        <v>1567</v>
      </c>
      <c r="G24" t="s">
        <v>227</v>
      </c>
      <c r="H24" s="8">
        <f t="shared" si="4"/>
        <v>111</v>
      </c>
      <c r="I24" t="s">
        <v>1500</v>
      </c>
      <c r="K24" s="36"/>
      <c r="L24" s="33"/>
    </row>
    <row r="25" spans="1:12">
      <c r="A25" s="8">
        <v>111</v>
      </c>
      <c r="B25" s="8" t="s">
        <v>1501</v>
      </c>
      <c r="C25" s="201" t="s">
        <v>1721</v>
      </c>
      <c r="D25" s="14"/>
      <c r="E25" s="32">
        <f>+E23+E24</f>
        <v>-2060521150.9679327</v>
      </c>
      <c r="F25" t="str">
        <f>"Line "&amp;A23&amp;"a + Line "&amp;A24&amp;"b"</f>
        <v>Line 111a + Line 111b</v>
      </c>
      <c r="G25" t="s">
        <v>227</v>
      </c>
      <c r="H25" s="8">
        <f t="shared" si="4"/>
        <v>111</v>
      </c>
      <c r="I25" t="s">
        <v>1501</v>
      </c>
      <c r="K25" s="36"/>
      <c r="L25" s="33"/>
    </row>
    <row r="26" spans="1:12">
      <c r="A26" s="8">
        <f>A23+1</f>
        <v>112</v>
      </c>
      <c r="C26" s="12" t="s">
        <v>15</v>
      </c>
      <c r="D26" s="12"/>
      <c r="E26" s="32">
        <f>-'15-NUC'!C20</f>
        <v>-142863173.063247</v>
      </c>
      <c r="F26" t="s">
        <v>1029</v>
      </c>
      <c r="G26" t="s">
        <v>999</v>
      </c>
      <c r="H26" s="8">
        <f t="shared" si="4"/>
        <v>112</v>
      </c>
      <c r="K26" s="36"/>
      <c r="L26" s="33"/>
    </row>
    <row r="27" spans="1:12">
      <c r="A27" s="8">
        <f>A26+1</f>
        <v>113</v>
      </c>
      <c r="C27" s="12" t="str">
        <f>+'1-BaseTRR'!C27</f>
        <v>Unfunded Reserves</v>
      </c>
      <c r="D27" s="12"/>
      <c r="E27" s="32">
        <f>'16-UnfundedReserves'!E5</f>
        <v>-125198867</v>
      </c>
      <c r="F27" t="s">
        <v>1601</v>
      </c>
      <c r="G27" t="s">
        <v>226</v>
      </c>
      <c r="H27" s="8">
        <f t="shared" si="4"/>
        <v>113</v>
      </c>
      <c r="K27" s="36"/>
      <c r="L27" s="33"/>
    </row>
    <row r="28" spans="1:12">
      <c r="A28" s="8">
        <f>A27+1</f>
        <v>114</v>
      </c>
      <c r="C28" s="12" t="s">
        <v>16</v>
      </c>
      <c r="D28" s="12"/>
      <c r="E28" s="22">
        <f>'17-RegAssets-1'!E26</f>
        <v>0</v>
      </c>
      <c r="F28" t="s">
        <v>1030</v>
      </c>
      <c r="G28" t="s">
        <v>226</v>
      </c>
      <c r="H28" s="8">
        <f t="shared" si="4"/>
        <v>114</v>
      </c>
      <c r="K28" s="36"/>
      <c r="L28" s="33"/>
    </row>
    <row r="29" spans="1:12">
      <c r="C29" s="12"/>
      <c r="D29" s="12"/>
      <c r="E29" s="22"/>
      <c r="H29" s="8"/>
      <c r="K29" s="36"/>
    </row>
    <row r="30" spans="1:12">
      <c r="A30" s="8">
        <f>A28+1</f>
        <v>115</v>
      </c>
      <c r="C30" s="12" t="s">
        <v>0</v>
      </c>
      <c r="D30" s="12"/>
      <c r="E30" s="68">
        <f ca="1">+E10+E16+E21+E25+E26+E28+E27</f>
        <v>10529504483.232002</v>
      </c>
      <c r="F30" t="str">
        <f>"Sum of Lines "&amp;A10&amp;", "&amp;A16&amp;", "&amp;A21&amp;" and Lines "&amp;A25&amp;B25&amp;" to "&amp;A28&amp;""</f>
        <v>Sum of Lines 103, 107, 110 and Lines 111c to 114</v>
      </c>
      <c r="H30" s="8">
        <f t="shared" si="4"/>
        <v>115</v>
      </c>
      <c r="K30" s="36"/>
      <c r="L30" s="33"/>
    </row>
    <row r="31" spans="1:12">
      <c r="E31" s="17"/>
      <c r="H31" s="8"/>
    </row>
    <row r="32" spans="1:12">
      <c r="C32" s="52" t="s">
        <v>173</v>
      </c>
      <c r="D32" s="54"/>
      <c r="E32" s="54"/>
      <c r="F32" s="54"/>
      <c r="G32" s="54"/>
    </row>
    <row r="33" spans="1:12">
      <c r="C33" s="12" t="s">
        <v>133</v>
      </c>
    </row>
    <row r="34" spans="1:12">
      <c r="C34" s="813" t="s">
        <v>1328</v>
      </c>
      <c r="D34" s="813"/>
      <c r="E34" s="813"/>
      <c r="F34" s="813"/>
      <c r="G34" s="813"/>
    </row>
    <row r="35" spans="1:12">
      <c r="C35" s="14"/>
    </row>
    <row r="36" spans="1:12">
      <c r="A36" s="13" t="s">
        <v>122</v>
      </c>
      <c r="B36" s="13"/>
      <c r="C36" s="13" t="s">
        <v>127</v>
      </c>
      <c r="E36" s="13" t="s">
        <v>79</v>
      </c>
      <c r="F36" s="13" t="s">
        <v>54</v>
      </c>
      <c r="G36" s="13" t="s">
        <v>11</v>
      </c>
      <c r="H36" s="13" t="str">
        <f>A36</f>
        <v>Line</v>
      </c>
    </row>
    <row r="37" spans="1:12" ht="77.25" customHeight="1">
      <c r="A37" s="8">
        <v>200</v>
      </c>
      <c r="C37" t="s">
        <v>1329</v>
      </c>
      <c r="E37" s="50">
        <v>0.1045</v>
      </c>
      <c r="F37" s="49" t="s">
        <v>1327</v>
      </c>
      <c r="G37" s="44" t="s">
        <v>1386</v>
      </c>
      <c r="H37" s="8">
        <f t="shared" ref="H37" si="5">A37</f>
        <v>200</v>
      </c>
      <c r="K37" s="28"/>
      <c r="L37" s="31"/>
    </row>
    <row r="38" spans="1:12">
      <c r="C38" s="14"/>
    </row>
    <row r="39" spans="1:12">
      <c r="C39" s="11" t="s">
        <v>47</v>
      </c>
      <c r="D39" s="11"/>
    </row>
    <row r="40" spans="1:12" ht="43.5">
      <c r="A40" s="8">
        <f>A37+1</f>
        <v>201</v>
      </c>
      <c r="C40" t="s">
        <v>48</v>
      </c>
      <c r="E40" s="29">
        <f>('5-CostofCap-3'!F22/('5-CostofCap-2'!C13-'5-CostofCap-2'!C15+'5-CostofCap-2'!C17+'5-CostofCap-2'!C19+'5-CostofCap-2'!C21-'5-CostofCap-2'!C23-'5-CostofCap-2'!C25-'5-CostofCap-2'!C27))*'1-BaseTRR'!D50</f>
        <v>1.906014918272533E-2</v>
      </c>
      <c r="F40" s="44" t="s">
        <v>1717</v>
      </c>
      <c r="G40" t="s">
        <v>155</v>
      </c>
      <c r="H40" s="8">
        <f t="shared" ref="H40:H43" si="6">A40</f>
        <v>201</v>
      </c>
      <c r="K40" s="28"/>
      <c r="L40" s="273"/>
    </row>
    <row r="41" spans="1:12">
      <c r="A41" s="8">
        <f>A40+1</f>
        <v>202</v>
      </c>
      <c r="C41" t="s">
        <v>49</v>
      </c>
      <c r="E41" s="29">
        <f>'1-BaseTRR'!D64</f>
        <v>2.7605794758881429E-4</v>
      </c>
      <c r="F41" t="str">
        <f>CONCATENATE("1-BaseTRR, L. ",'1-BaseTRR'!A64)</f>
        <v>1-BaseTRR, L. 217</v>
      </c>
      <c r="H41" s="8">
        <f t="shared" si="6"/>
        <v>202</v>
      </c>
      <c r="K41" s="28"/>
      <c r="L41" s="273"/>
    </row>
    <row r="42" spans="1:12">
      <c r="A42" s="8">
        <f>A41+1</f>
        <v>203</v>
      </c>
      <c r="C42" t="s">
        <v>50</v>
      </c>
      <c r="E42" s="411">
        <f>E37*'1-BaseTRR'!D52</f>
        <v>5.198875E-2</v>
      </c>
      <c r="F42" t="str">
        <f>CONCATENATE("Line ",A37," * ","1-BaseTRR, L. ",'1-BaseTRR'!A52)</f>
        <v>Line 200 * 1-BaseTRR, L. 210</v>
      </c>
      <c r="H42" s="8">
        <f t="shared" si="6"/>
        <v>203</v>
      </c>
      <c r="K42" s="28"/>
      <c r="L42" s="273"/>
    </row>
    <row r="43" spans="1:12">
      <c r="A43" s="8">
        <f>A42+1</f>
        <v>204</v>
      </c>
      <c r="C43" s="12" t="s">
        <v>51</v>
      </c>
      <c r="D43" s="12"/>
      <c r="E43" s="371">
        <f>SUM(E40:E42)</f>
        <v>7.1324957130314143E-2</v>
      </c>
      <c r="F43" s="6" t="str">
        <f>"Sum of Lines "&amp;A40&amp;" to "&amp;A42&amp;""</f>
        <v>Sum of Lines 201 to 203</v>
      </c>
      <c r="H43" s="8">
        <f t="shared" si="6"/>
        <v>204</v>
      </c>
      <c r="K43" s="28"/>
      <c r="L43" s="273"/>
    </row>
    <row r="44" spans="1:12">
      <c r="K44" s="28"/>
      <c r="L44" s="273"/>
    </row>
    <row r="45" spans="1:12">
      <c r="A45" s="8">
        <f>A43+1</f>
        <v>205</v>
      </c>
      <c r="C45" s="12" t="s">
        <v>52</v>
      </c>
      <c r="D45" s="12"/>
      <c r="E45" s="371">
        <f>E41+E42</f>
        <v>5.2264807947588816E-2</v>
      </c>
      <c r="F45" t="str">
        <f>"Line "&amp;A41&amp;" + Line "&amp;A42&amp;""</f>
        <v>Line 202 + Line 203</v>
      </c>
      <c r="G45" s="17"/>
      <c r="H45" s="8">
        <f t="shared" ref="H45" si="7">A45</f>
        <v>205</v>
      </c>
      <c r="K45" s="28"/>
      <c r="L45" s="273"/>
    </row>
    <row r="46" spans="1:12">
      <c r="A46" s="8">
        <f>A45+1</f>
        <v>206</v>
      </c>
      <c r="C46" s="12" t="s">
        <v>1417</v>
      </c>
      <c r="D46" s="12"/>
      <c r="E46" s="371">
        <f>'1-BaseTRR'!D69</f>
        <v>0</v>
      </c>
      <c r="F46" t="str">
        <f>CONCATENATE("1-BaseTRR, L. ",'1-BaseTRR'!A69)</f>
        <v>1-BaseTRR, L. 221</v>
      </c>
      <c r="G46" s="17"/>
      <c r="H46" s="8"/>
      <c r="L46" s="273"/>
    </row>
    <row r="47" spans="1:12">
      <c r="H47" s="8"/>
    </row>
    <row r="48" spans="1:12">
      <c r="A48" s="8">
        <f>A46+1</f>
        <v>207</v>
      </c>
      <c r="C48" t="s">
        <v>53</v>
      </c>
      <c r="D48" s="12"/>
      <c r="E48" s="22">
        <f ca="1">E43*E30</f>
        <v>751016455.86997318</v>
      </c>
      <c r="F48" t="str">
        <f>"Line "&amp;A43&amp;" * Line "&amp;A30&amp;""</f>
        <v>Line 204 * Line 115</v>
      </c>
      <c r="H48" s="8">
        <f t="shared" ref="H48" si="8">A48</f>
        <v>207</v>
      </c>
      <c r="K48" s="36"/>
      <c r="L48" s="33"/>
    </row>
    <row r="49" spans="1:12">
      <c r="A49" s="8">
        <f>A48+1</f>
        <v>208</v>
      </c>
      <c r="C49" t="s">
        <v>1419</v>
      </c>
      <c r="D49" s="12"/>
      <c r="E49" s="32">
        <f ca="1">E46*E9</f>
        <v>0</v>
      </c>
      <c r="F49" t="str">
        <f>"Line "&amp;A9&amp;" * Line "&amp;A46&amp;""</f>
        <v>Line 102 * Line 206</v>
      </c>
      <c r="H49" s="8"/>
      <c r="K49" s="36"/>
      <c r="L49" s="33"/>
    </row>
    <row r="50" spans="1:12">
      <c r="A50" s="8">
        <f>A49+1</f>
        <v>209</v>
      </c>
      <c r="C50" s="12" t="s">
        <v>1418</v>
      </c>
      <c r="D50" s="12"/>
      <c r="E50" s="68">
        <f ca="1">E48-E49</f>
        <v>751016455.86997318</v>
      </c>
      <c r="F50" t="str">
        <f>"Line "&amp;A48&amp;" - Line "&amp;A49&amp;""</f>
        <v>Line 207 - Line 208</v>
      </c>
      <c r="H50" s="8"/>
      <c r="K50" s="36"/>
      <c r="L50" s="33"/>
    </row>
    <row r="52" spans="1:12">
      <c r="C52" s="52" t="s">
        <v>183</v>
      </c>
      <c r="D52" s="54"/>
      <c r="E52" s="54"/>
      <c r="F52" s="54"/>
      <c r="G52" s="54"/>
    </row>
    <row r="53" spans="1:12">
      <c r="C53" s="12" t="s">
        <v>133</v>
      </c>
    </row>
    <row r="54" spans="1:12">
      <c r="C54" s="813" t="s">
        <v>1440</v>
      </c>
      <c r="D54" s="813"/>
      <c r="E54" s="813"/>
      <c r="F54" s="813"/>
      <c r="G54" s="813"/>
    </row>
    <row r="55" spans="1:12">
      <c r="C55" s="14"/>
    </row>
    <row r="56" spans="1:12">
      <c r="A56" s="13" t="s">
        <v>122</v>
      </c>
      <c r="B56" s="13"/>
      <c r="C56" s="13" t="s">
        <v>127</v>
      </c>
      <c r="E56" s="13" t="s">
        <v>79</v>
      </c>
      <c r="F56" s="13" t="s">
        <v>54</v>
      </c>
      <c r="G56" s="13" t="s">
        <v>11</v>
      </c>
      <c r="H56" s="13" t="str">
        <f>A56</f>
        <v>Line</v>
      </c>
    </row>
    <row r="57" spans="1:12">
      <c r="A57" s="8">
        <v>300</v>
      </c>
      <c r="C57" t="s">
        <v>56</v>
      </c>
      <c r="E57" s="31">
        <f>'22-TaxRates'!C13</f>
        <v>0.21</v>
      </c>
      <c r="F57" t="s">
        <v>1470</v>
      </c>
      <c r="H57" s="8">
        <f t="shared" ref="H57:H59" si="9">A57</f>
        <v>300</v>
      </c>
      <c r="K57" s="28"/>
      <c r="L57" s="31"/>
    </row>
    <row r="58" spans="1:12">
      <c r="A58" s="8">
        <f>A57+1</f>
        <v>301</v>
      </c>
      <c r="C58" t="s">
        <v>57</v>
      </c>
      <c r="E58" s="411">
        <f>'22-TaxRates'!C14</f>
        <v>8.8400000000000006E-2</v>
      </c>
      <c r="F58" t="s">
        <v>1471</v>
      </c>
      <c r="H58" s="8">
        <f t="shared" si="9"/>
        <v>301</v>
      </c>
      <c r="K58" s="28"/>
      <c r="L58" s="31"/>
    </row>
    <row r="59" spans="1:12">
      <c r="A59" s="8">
        <f>A58+1</f>
        <v>302</v>
      </c>
      <c r="C59" s="12" t="s">
        <v>58</v>
      </c>
      <c r="D59" s="12"/>
      <c r="E59" s="371">
        <f>(E57+E58)-(E57*E58)</f>
        <v>0.27983599999999997</v>
      </c>
      <c r="F59" s="17" t="str">
        <f>"(Line "&amp;A57&amp;" + Line "&amp;A58&amp;") - (Line "&amp;A57&amp;" * Line "&amp;A58&amp;")"</f>
        <v>(Line 300 + Line 301) - (Line 300 * Line 301)</v>
      </c>
      <c r="H59" s="8">
        <f t="shared" si="9"/>
        <v>302</v>
      </c>
      <c r="K59" s="28"/>
      <c r="L59" s="31"/>
    </row>
    <row r="61" spans="1:12">
      <c r="A61" s="8">
        <f>A59+1</f>
        <v>303</v>
      </c>
      <c r="C61" s="12" t="s">
        <v>60</v>
      </c>
      <c r="E61" s="24">
        <f ca="1">(((E66*E67)+E70-E71)*(E68/(1-E68)))+E69/(1-E68)</f>
        <v>187780019.31434634</v>
      </c>
      <c r="F61" t="str">
        <f>"Line "&amp;A63</f>
        <v>Line 304</v>
      </c>
      <c r="H61" s="8">
        <f t="shared" ref="H61" si="10">A61</f>
        <v>303</v>
      </c>
      <c r="K61" s="36"/>
      <c r="L61" s="33"/>
    </row>
    <row r="62" spans="1:12">
      <c r="K62" s="36"/>
    </row>
    <row r="63" spans="1:12">
      <c r="A63" s="8">
        <f>A61+1</f>
        <v>304</v>
      </c>
      <c r="C63" t="s">
        <v>1421</v>
      </c>
      <c r="H63" s="8">
        <f t="shared" ref="H63" si="11">A63</f>
        <v>304</v>
      </c>
      <c r="K63" s="36"/>
    </row>
    <row r="64" spans="1:12">
      <c r="K64" s="36"/>
    </row>
    <row r="65" spans="1:12">
      <c r="C65" t="s">
        <v>61</v>
      </c>
      <c r="K65" s="36"/>
    </row>
    <row r="66" spans="1:12">
      <c r="A66" s="8">
        <f>A63+1</f>
        <v>305</v>
      </c>
      <c r="C66" s="35" t="s">
        <v>62</v>
      </c>
      <c r="D66" s="35"/>
      <c r="E66" s="22">
        <f ca="1">+E30</f>
        <v>10529504483.232002</v>
      </c>
      <c r="F66" t="str">
        <f>"Line "&amp;A30</f>
        <v>Line 115</v>
      </c>
      <c r="G66" s="21"/>
      <c r="H66" s="8">
        <f t="shared" ref="H66:H70" si="12">A66</f>
        <v>305</v>
      </c>
      <c r="K66" s="36"/>
      <c r="L66" s="33"/>
    </row>
    <row r="67" spans="1:12">
      <c r="A67" s="8">
        <f>A66+1</f>
        <v>306</v>
      </c>
      <c r="C67" s="18" t="s">
        <v>63</v>
      </c>
      <c r="D67" s="18"/>
      <c r="E67" s="31">
        <f>E45</f>
        <v>5.2264807947588816E-2</v>
      </c>
      <c r="F67" t="str">
        <f>"Line "&amp;A45</f>
        <v>Line 205</v>
      </c>
      <c r="H67" s="8">
        <f t="shared" si="12"/>
        <v>306</v>
      </c>
      <c r="K67" s="802"/>
      <c r="L67" s="31"/>
    </row>
    <row r="68" spans="1:12">
      <c r="A68" s="8">
        <f t="shared" ref="A68:A69" si="13">A67+1</f>
        <v>307</v>
      </c>
      <c r="C68" s="35" t="s">
        <v>64</v>
      </c>
      <c r="D68" s="35"/>
      <c r="E68" s="28">
        <f>E59</f>
        <v>0.27983599999999997</v>
      </c>
      <c r="F68" t="str">
        <f>"Line "&amp;A59</f>
        <v>Line 302</v>
      </c>
      <c r="H68" s="8">
        <f t="shared" si="12"/>
        <v>307</v>
      </c>
      <c r="K68" s="802"/>
      <c r="L68" s="31"/>
    </row>
    <row r="69" spans="1:12">
      <c r="A69" s="8">
        <f t="shared" si="13"/>
        <v>308</v>
      </c>
      <c r="C69" s="35" t="s">
        <v>65</v>
      </c>
      <c r="D69" s="35"/>
      <c r="E69" s="22">
        <f>'1-BaseTRR'!D108</f>
        <v>-21911028.051942907</v>
      </c>
      <c r="F69" t="str">
        <f>CONCATENATE("1-BaseTRR, L. ",'1-BaseTRR'!A108)</f>
        <v>1-BaseTRR, L. 407</v>
      </c>
      <c r="H69" s="8">
        <f t="shared" si="12"/>
        <v>308</v>
      </c>
      <c r="K69" s="36"/>
      <c r="L69" s="33"/>
    </row>
    <row r="70" spans="1:12">
      <c r="A70" s="8">
        <f>A69+1</f>
        <v>309</v>
      </c>
      <c r="C70" s="35" t="s">
        <v>137</v>
      </c>
      <c r="D70" s="35"/>
      <c r="E70" s="22">
        <f>'1-BaseTRR'!D103</f>
        <v>11232945.326774467</v>
      </c>
      <c r="F70" t="str">
        <f>CONCATENATE("1-BaseTRR, L. ",'1-BaseTRR'!A103)</f>
        <v>1-BaseTRR, L. 404</v>
      </c>
      <c r="H70" s="8">
        <f t="shared" si="12"/>
        <v>309</v>
      </c>
      <c r="K70" s="36"/>
      <c r="L70" s="33"/>
    </row>
    <row r="71" spans="1:12">
      <c r="A71" s="8">
        <f t="shared" ref="A71" si="14">A70+1</f>
        <v>310</v>
      </c>
      <c r="C71" s="35" t="s">
        <v>1420</v>
      </c>
      <c r="D71" s="35"/>
      <c r="E71" s="32">
        <f ca="1">E49</f>
        <v>0</v>
      </c>
      <c r="F71" t="str">
        <f>"Line "&amp;A49&amp;""</f>
        <v>Line 208</v>
      </c>
      <c r="H71" s="8"/>
      <c r="K71" s="36"/>
      <c r="L71" s="33"/>
    </row>
    <row r="73" spans="1:12">
      <c r="C73" s="52" t="s">
        <v>184</v>
      </c>
      <c r="D73" s="54"/>
      <c r="E73" s="54"/>
      <c r="F73" s="54"/>
      <c r="G73" s="54"/>
    </row>
    <row r="74" spans="1:12">
      <c r="C74" s="12" t="s">
        <v>133</v>
      </c>
    </row>
    <row r="75" spans="1:12">
      <c r="C75" s="812" t="str">
        <f>"1) Input the Annual True-up Adjustment that was included in the Prior Year's rates on Line "&amp;A101&amp;" and input the Rate Year the ATA trued-up. (For example,  if the Prior Year is 2021, then the ATA that was included in the 2021 rates was the ATA for 2019.)"</f>
        <v>1) Input the Annual True-up Adjustment that was included in the Prior Year's rates on Line 416 and input the Rate Year the ATA trued-up. (For example,  if the Prior Year is 2021, then the ATA that was included in the 2021 rates was the ATA for 2019.)</v>
      </c>
      <c r="D75" s="812"/>
      <c r="E75" s="812"/>
      <c r="F75" s="812"/>
      <c r="G75" s="812"/>
    </row>
    <row r="76" spans="1:12">
      <c r="C76" s="812"/>
      <c r="D76" s="812"/>
      <c r="E76" s="812"/>
      <c r="F76" s="812"/>
      <c r="G76" s="812"/>
    </row>
    <row r="77" spans="1:12">
      <c r="C77" s="6"/>
    </row>
    <row r="78" spans="1:12">
      <c r="A78" s="13" t="s">
        <v>122</v>
      </c>
      <c r="B78" s="13"/>
      <c r="C78" s="13" t="s">
        <v>127</v>
      </c>
      <c r="E78" s="13" t="s">
        <v>79</v>
      </c>
      <c r="F78" s="13" t="s">
        <v>54</v>
      </c>
      <c r="G78" s="13" t="s">
        <v>11</v>
      </c>
      <c r="H78" s="13" t="str">
        <f>A78</f>
        <v>Line</v>
      </c>
    </row>
    <row r="79" spans="1:12">
      <c r="C79" s="11" t="s">
        <v>128</v>
      </c>
      <c r="D79" s="11"/>
    </row>
    <row r="80" spans="1:12">
      <c r="A80" s="8">
        <v>400</v>
      </c>
      <c r="C80" t="s">
        <v>66</v>
      </c>
      <c r="E80" s="22">
        <f>'1-BaseTRR'!D125</f>
        <v>632960218.36720455</v>
      </c>
      <c r="F80" t="str">
        <f>CONCATENATE("1-BaseTRR, L. ",'1-BaseTRR'!A125)</f>
        <v>1-BaseTRR, L. 500</v>
      </c>
      <c r="H80" s="8">
        <f t="shared" ref="H80:H94" si="15">A80</f>
        <v>400</v>
      </c>
      <c r="K80" s="36"/>
      <c r="L80" s="33"/>
    </row>
    <row r="81" spans="1:12">
      <c r="A81" s="8">
        <f>A80+1</f>
        <v>401</v>
      </c>
      <c r="C81" t="s">
        <v>67</v>
      </c>
      <c r="E81" s="22">
        <f>'1-BaseTRR'!D126</f>
        <v>311438989.8577919</v>
      </c>
      <c r="F81" t="str">
        <f>CONCATENATE("1-BaseTRR, L. ",'1-BaseTRR'!A126)</f>
        <v>1-BaseTRR, L. 501</v>
      </c>
      <c r="H81" s="8">
        <f t="shared" si="15"/>
        <v>401</v>
      </c>
      <c r="K81" s="36"/>
      <c r="L81" s="33"/>
    </row>
    <row r="82" spans="1:12">
      <c r="A82" s="8">
        <f t="shared" ref="A82:A91" si="16">A81+1</f>
        <v>402</v>
      </c>
      <c r="C82" t="s">
        <v>68</v>
      </c>
      <c r="E82" s="22">
        <f>'1-BaseTRR'!D127</f>
        <v>1745354.32</v>
      </c>
      <c r="F82" t="str">
        <f>CONCATENATE("1-BaseTRR, L. ",'1-BaseTRR'!A127)</f>
        <v>1-BaseTRR, L. 502</v>
      </c>
      <c r="H82" s="8">
        <f t="shared" si="15"/>
        <v>402</v>
      </c>
      <c r="K82" s="36"/>
      <c r="L82" s="33"/>
    </row>
    <row r="83" spans="1:12">
      <c r="A83" s="8">
        <f t="shared" si="16"/>
        <v>403</v>
      </c>
      <c r="C83" t="s">
        <v>140</v>
      </c>
      <c r="E83" s="22">
        <f>'1-BaseTRR'!D128</f>
        <v>537037675.40049243</v>
      </c>
      <c r="F83" t="str">
        <f>CONCATENATE("1-BaseTRR, L. ",'1-BaseTRR'!A128)</f>
        <v>1-BaseTRR, L. 503</v>
      </c>
      <c r="H83" s="8">
        <f t="shared" si="15"/>
        <v>403</v>
      </c>
      <c r="K83" s="36"/>
      <c r="L83" s="33"/>
    </row>
    <row r="84" spans="1:12">
      <c r="A84" s="8">
        <f t="shared" si="16"/>
        <v>404</v>
      </c>
      <c r="C84" t="s">
        <v>69</v>
      </c>
      <c r="E84" s="22">
        <f ca="1">+'8-AbandonedPlant'!I14</f>
        <v>0</v>
      </c>
      <c r="F84" t="s">
        <v>1716</v>
      </c>
      <c r="H84" s="8">
        <f t="shared" si="15"/>
        <v>404</v>
      </c>
      <c r="K84" s="36"/>
      <c r="L84" s="33"/>
    </row>
    <row r="85" spans="1:12">
      <c r="A85" s="8">
        <f t="shared" si="16"/>
        <v>405</v>
      </c>
      <c r="C85" t="s">
        <v>71</v>
      </c>
      <c r="E85" s="22">
        <f ca="1">E50</f>
        <v>751016455.86997318</v>
      </c>
      <c r="F85" t="str">
        <f>"Line "&amp;A50&amp;""</f>
        <v>Line 209</v>
      </c>
      <c r="H85" s="8">
        <f t="shared" si="15"/>
        <v>405</v>
      </c>
      <c r="K85" s="36"/>
      <c r="L85" s="33"/>
    </row>
    <row r="86" spans="1:12">
      <c r="A86" s="8">
        <f t="shared" si="16"/>
        <v>406</v>
      </c>
      <c r="C86" t="s">
        <v>18</v>
      </c>
      <c r="E86" s="22">
        <f>'1-BaseTRR'!D132</f>
        <v>144963797.97262129</v>
      </c>
      <c r="F86" t="str">
        <f>CONCATENATE("1-BaseTRR, L. ",'1-BaseTRR'!A132)</f>
        <v>1-BaseTRR, L. 507</v>
      </c>
      <c r="H86" s="8">
        <f t="shared" si="15"/>
        <v>406</v>
      </c>
      <c r="K86" s="36"/>
      <c r="L86" s="33"/>
    </row>
    <row r="87" spans="1:12">
      <c r="A87" s="8">
        <f t="shared" si="16"/>
        <v>407</v>
      </c>
      <c r="C87" t="s">
        <v>55</v>
      </c>
      <c r="E87" s="22">
        <f ca="1">E61</f>
        <v>187780019.31434634</v>
      </c>
      <c r="F87" t="str">
        <f>"Line "&amp;A61&amp;""</f>
        <v>Line 303</v>
      </c>
      <c r="H87" s="8">
        <f t="shared" si="15"/>
        <v>407</v>
      </c>
      <c r="K87" s="36"/>
      <c r="L87" s="33"/>
    </row>
    <row r="88" spans="1:12">
      <c r="A88" s="8">
        <f t="shared" si="16"/>
        <v>408</v>
      </c>
      <c r="C88" t="s">
        <v>70</v>
      </c>
      <c r="E88" s="22">
        <f>'1-BaseTRR'!D134</f>
        <v>-14606488.819800004</v>
      </c>
      <c r="F88" t="str">
        <f>CONCATENATE("1-BaseTRR, L. ",'1-BaseTRR'!A134)</f>
        <v>1-BaseTRR, L. 509</v>
      </c>
      <c r="G88" t="s">
        <v>185</v>
      </c>
      <c r="H88" s="8">
        <f t="shared" si="15"/>
        <v>408</v>
      </c>
      <c r="K88" s="36"/>
      <c r="L88" s="33"/>
    </row>
    <row r="89" spans="1:12">
      <c r="A89" s="8">
        <f t="shared" si="16"/>
        <v>409</v>
      </c>
      <c r="C89" t="s">
        <v>130</v>
      </c>
      <c r="E89" s="22">
        <f>'1-BaseTRR'!D135</f>
        <v>-19860596.636095401</v>
      </c>
      <c r="F89" t="str">
        <f>CONCATENATE("1-BaseTRR, L. ",'1-BaseTRR'!A135)</f>
        <v>1-BaseTRR, L. 510</v>
      </c>
      <c r="G89" t="s">
        <v>185</v>
      </c>
      <c r="H89" s="8">
        <f t="shared" si="15"/>
        <v>409</v>
      </c>
      <c r="K89" s="36"/>
      <c r="L89" s="33"/>
    </row>
    <row r="90" spans="1:12">
      <c r="A90" s="8">
        <f t="shared" si="16"/>
        <v>410</v>
      </c>
      <c r="C90" t="s">
        <v>72</v>
      </c>
      <c r="E90" s="23">
        <f>'1-BaseTRR'!D136</f>
        <v>0</v>
      </c>
      <c r="F90" t="str">
        <f>CONCATENATE("1-BaseTRR, L. ",'1-BaseTRR'!A136)</f>
        <v>1-BaseTRR, L. 511</v>
      </c>
      <c r="H90" s="8">
        <f t="shared" si="15"/>
        <v>410</v>
      </c>
      <c r="K90" s="36"/>
      <c r="L90" s="33"/>
    </row>
    <row r="91" spans="1:12">
      <c r="A91" s="8">
        <f t="shared" si="16"/>
        <v>411</v>
      </c>
      <c r="C91" s="12" t="s">
        <v>78</v>
      </c>
      <c r="D91" s="12"/>
      <c r="E91" s="24">
        <f ca="1">SUM(E80:E90)</f>
        <v>2532475425.6465344</v>
      </c>
      <c r="F91" t="str">
        <f>"Sum Lines "&amp;A80&amp;" to "&amp;A90&amp;""</f>
        <v>Sum Lines 400 to 410</v>
      </c>
      <c r="H91" s="8">
        <f t="shared" si="15"/>
        <v>411</v>
      </c>
      <c r="K91" s="36"/>
      <c r="L91" s="33"/>
    </row>
    <row r="92" spans="1:12">
      <c r="H92" s="8"/>
    </row>
    <row r="93" spans="1:12">
      <c r="C93" s="11" t="s">
        <v>73</v>
      </c>
      <c r="D93" s="11"/>
    </row>
    <row r="94" spans="1:12">
      <c r="A94" s="8">
        <f>A91+1</f>
        <v>412</v>
      </c>
      <c r="C94" t="s">
        <v>144</v>
      </c>
      <c r="E94" s="19">
        <f>'1-BaseTRR'!D140</f>
        <v>7.6870000000000003E-3</v>
      </c>
      <c r="F94" t="str">
        <f>CONCATENATE("1-BaseTRR, L. ",'1-BaseTRR'!A140)</f>
        <v>1-BaseTRR, L. 513</v>
      </c>
      <c r="H94" s="8">
        <f t="shared" si="15"/>
        <v>412</v>
      </c>
      <c r="K94" s="28"/>
      <c r="L94" s="31"/>
    </row>
    <row r="95" spans="1:12">
      <c r="A95" s="8">
        <f>A94+1</f>
        <v>413</v>
      </c>
      <c r="C95" t="s">
        <v>139</v>
      </c>
      <c r="D95" s="12"/>
      <c r="E95" s="42">
        <f>'1-BaseTRR'!D141</f>
        <v>2.0782341986441631E-4</v>
      </c>
      <c r="F95" t="str">
        <f>CONCATENATE("1-BaseTRR, L. ",'1-BaseTRR'!A141)</f>
        <v>1-BaseTRR, L. 514</v>
      </c>
      <c r="H95" s="8">
        <f t="shared" ref="H95:H108" si="17">A95</f>
        <v>413</v>
      </c>
      <c r="K95" s="28"/>
      <c r="L95" s="31"/>
    </row>
    <row r="96" spans="1:12">
      <c r="A96" s="8">
        <f>A95+1</f>
        <v>414</v>
      </c>
      <c r="C96" s="12" t="s">
        <v>145</v>
      </c>
      <c r="D96" s="12"/>
      <c r="E96" s="24">
        <f ca="1">(E94+E95)*E91</f>
        <v>19993446.300625365</v>
      </c>
      <c r="F96" s="17" t="str">
        <f>"Line "&amp;A91&amp;" * ( Line "&amp;A94&amp;" + Line "&amp;A95&amp;")"</f>
        <v>Line 411 * ( Line 412 + Line 413)</v>
      </c>
      <c r="H96" s="8">
        <f t="shared" si="17"/>
        <v>414</v>
      </c>
      <c r="L96" s="33"/>
    </row>
    <row r="97" spans="1:13">
      <c r="C97" s="12"/>
      <c r="D97" s="12"/>
      <c r="E97" s="22"/>
      <c r="H97" s="8"/>
    </row>
    <row r="98" spans="1:13">
      <c r="A98" s="8">
        <f>A96+1</f>
        <v>415</v>
      </c>
      <c r="C98" s="12" t="s">
        <v>181</v>
      </c>
      <c r="D98" s="12"/>
      <c r="E98" s="24">
        <f ca="1">E96+E91</f>
        <v>2552468871.9471598</v>
      </c>
      <c r="F98" t="str">
        <f>"Line "&amp;A91&amp;" + Line "&amp;A96&amp;""</f>
        <v>Line 411 + Line 414</v>
      </c>
      <c r="H98" s="8">
        <f t="shared" ref="H98" si="18">A98</f>
        <v>415</v>
      </c>
      <c r="L98" s="33"/>
    </row>
    <row r="99" spans="1:13">
      <c r="C99" s="12"/>
      <c r="D99" s="12"/>
      <c r="E99" s="22"/>
      <c r="H99" s="8"/>
      <c r="K99" s="32"/>
      <c r="M99" s="33"/>
    </row>
    <row r="100" spans="1:13">
      <c r="C100" s="11" t="s">
        <v>165</v>
      </c>
      <c r="D100" s="12"/>
      <c r="E100" s="22"/>
      <c r="H100" s="8"/>
      <c r="K100" s="32"/>
      <c r="M100" s="33"/>
    </row>
    <row r="101" spans="1:13">
      <c r="A101" s="8">
        <f>A98+1</f>
        <v>416</v>
      </c>
      <c r="C101" t="s">
        <v>194</v>
      </c>
      <c r="E101" s="51">
        <v>136134084</v>
      </c>
      <c r="F101" s="49" t="s">
        <v>1885</v>
      </c>
      <c r="H101" s="8">
        <f>A101</f>
        <v>416</v>
      </c>
      <c r="K101" s="32"/>
      <c r="L101" s="33"/>
      <c r="M101" s="33"/>
    </row>
    <row r="102" spans="1:13">
      <c r="E102" s="33"/>
      <c r="H102" s="8"/>
      <c r="K102" s="33"/>
      <c r="M102" s="33"/>
    </row>
    <row r="103" spans="1:13">
      <c r="A103" s="8">
        <f>A101+1</f>
        <v>417</v>
      </c>
      <c r="C103" s="12" t="s">
        <v>189</v>
      </c>
      <c r="E103" s="24">
        <f ca="1">E101+E98</f>
        <v>2688602955.9471598</v>
      </c>
      <c r="F103" t="str">
        <f>"Line "&amp;A98&amp;" + Line "&amp;A101&amp;""</f>
        <v>Line 415 + Line 416</v>
      </c>
      <c r="H103" s="8">
        <f>A103</f>
        <v>417</v>
      </c>
      <c r="K103" s="68"/>
      <c r="L103" s="33"/>
      <c r="M103" s="33"/>
    </row>
    <row r="104" spans="1:13">
      <c r="C104" s="12"/>
      <c r="D104" s="12"/>
      <c r="E104" s="22"/>
      <c r="H104" s="8"/>
      <c r="K104" s="32"/>
      <c r="M104" s="33"/>
    </row>
    <row r="105" spans="1:13">
      <c r="C105" s="11" t="s">
        <v>182</v>
      </c>
      <c r="D105" s="12"/>
      <c r="E105" s="22"/>
      <c r="H105" s="8"/>
      <c r="K105" s="32"/>
      <c r="M105" s="33"/>
    </row>
    <row r="106" spans="1:13">
      <c r="A106" s="8">
        <f>A103+1</f>
        <v>418</v>
      </c>
      <c r="C106" t="s">
        <v>157</v>
      </c>
      <c r="D106" s="12"/>
      <c r="E106" s="19">
        <f>'1-BaseTRR'!D155</f>
        <v>3.5142409364145128E-3</v>
      </c>
      <c r="F106" t="str">
        <f>CONCATENATE("1-BaseTRR, L. ",'1-BaseTRR'!A155)</f>
        <v>1-BaseTRR, L. 700</v>
      </c>
      <c r="H106" s="8">
        <f t="shared" ref="H106" si="19">A106</f>
        <v>418</v>
      </c>
      <c r="K106" s="28"/>
      <c r="L106" s="31"/>
      <c r="M106" s="33"/>
    </row>
    <row r="107" spans="1:13">
      <c r="A107" s="8">
        <f>A106+1</f>
        <v>419</v>
      </c>
      <c r="C107" t="s">
        <v>239</v>
      </c>
      <c r="E107" s="22">
        <f ca="1">E106*E103</f>
        <v>9448398.5695545748</v>
      </c>
      <c r="F107" s="17" t="str">
        <f>"Line "&amp;A103&amp;" * Line "&amp;A106&amp;""</f>
        <v>Line 417 * Line 418</v>
      </c>
      <c r="H107" s="8">
        <f t="shared" si="17"/>
        <v>419</v>
      </c>
      <c r="K107" s="22"/>
      <c r="L107" s="33"/>
      <c r="M107" s="33"/>
    </row>
    <row r="108" spans="1:13">
      <c r="A108" s="8">
        <f>A107+1</f>
        <v>420</v>
      </c>
      <c r="C108" t="s">
        <v>146</v>
      </c>
      <c r="E108" s="22">
        <f>+'23-RetailSGTax'!E38</f>
        <v>4613695.4945500344</v>
      </c>
      <c r="F108" t="s">
        <v>1412</v>
      </c>
      <c r="H108" s="8">
        <f t="shared" si="17"/>
        <v>420</v>
      </c>
      <c r="K108" s="22"/>
      <c r="L108" s="33"/>
      <c r="M108" s="33"/>
    </row>
    <row r="109" spans="1:13">
      <c r="H109" s="8"/>
      <c r="M109" s="33"/>
    </row>
    <row r="110" spans="1:13">
      <c r="A110" s="8">
        <f>A108+1</f>
        <v>421</v>
      </c>
      <c r="C110" s="12" t="s">
        <v>80</v>
      </c>
      <c r="D110" s="12"/>
      <c r="E110" s="24">
        <f ca="1">E103+E107+E108</f>
        <v>2702665050.0112648</v>
      </c>
      <c r="F110" t="str">
        <f>"Line "&amp;A103&amp;" + Line "&amp;A107&amp;" + Line "&amp;A108&amp;""</f>
        <v>Line 417 + Line 419 + Line 420</v>
      </c>
      <c r="H110" s="8">
        <f t="shared" ref="H110" si="20">A110</f>
        <v>421</v>
      </c>
      <c r="K110" s="24"/>
      <c r="L110" s="33"/>
      <c r="M110" s="33"/>
    </row>
    <row r="111" spans="1:13">
      <c r="H111" s="8"/>
      <c r="J111" s="33"/>
    </row>
    <row r="112" spans="1:13">
      <c r="C112" s="16"/>
    </row>
    <row r="113" spans="5:5">
      <c r="E113" s="36"/>
    </row>
    <row r="115" spans="5:5">
      <c r="E115" s="38"/>
    </row>
  </sheetData>
  <mergeCells count="3">
    <mergeCell ref="C34:G34"/>
    <mergeCell ref="C75:G76"/>
    <mergeCell ref="C54:G54"/>
  </mergeCells>
  <printOptions horizontalCentered="1"/>
  <pageMargins left="1" right="1" top="1" bottom="1" header="0.5" footer="0.5"/>
  <pageSetup scale="65" fitToHeight="0" orientation="landscape" r:id="rId1"/>
  <headerFooter>
    <oddHeader xml:space="preserve">&amp;C&amp;"-,Bold"Pacific Gas and Electric Company
Formula Rate Model
Schedule &amp;A&amp;R&amp;8Docket No. ER19-13-000, et al- Annual Update RY2024
&amp;F
</oddHeader>
  </headerFooter>
  <rowBreaks count="1" manualBreakCount="1">
    <brk id="71" max="8" man="1"/>
  </rowBreaks>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pageSetUpPr fitToPage="1"/>
  </sheetPr>
  <dimension ref="A1:L147"/>
  <sheetViews>
    <sheetView tabSelected="1" view="pageBreakPreview" topLeftCell="A110" zoomScale="85" zoomScaleNormal="86" zoomScaleSheetLayoutView="85" zoomScalePageLayoutView="70" workbookViewId="0">
      <selection activeCell="C59" activeCellId="1" sqref="L63 C59"/>
    </sheetView>
  </sheetViews>
  <sheetFormatPr defaultColWidth="9.1796875" defaultRowHeight="14.5"/>
  <cols>
    <col min="1" max="1" width="4.7265625" bestFit="1" customWidth="1"/>
    <col min="2" max="2" width="17.54296875" customWidth="1"/>
    <col min="3" max="3" width="16.453125" customWidth="1"/>
    <col min="4" max="4" width="17.26953125" customWidth="1"/>
    <col min="5" max="5" width="19.7265625" customWidth="1"/>
    <col min="6" max="6" width="18.54296875" bestFit="1" customWidth="1"/>
    <col min="7" max="7" width="18.54296875" customWidth="1"/>
    <col min="8" max="8" width="16.81640625" customWidth="1"/>
    <col min="9" max="9" width="15.453125" customWidth="1"/>
    <col min="10" max="10" width="19" customWidth="1"/>
    <col min="11" max="11" width="17.54296875" bestFit="1" customWidth="1"/>
    <col min="12" max="12" width="4.7265625" bestFit="1" customWidth="1"/>
  </cols>
  <sheetData>
    <row r="1" spans="1:12">
      <c r="B1" s="12" t="s">
        <v>165</v>
      </c>
      <c r="K1" s="15" t="str">
        <f>CONCATENATE("Rate Year: ",'1-BaseTRR'!$F$1)</f>
        <v>Rate Year: 2024</v>
      </c>
    </row>
    <row r="2" spans="1:12">
      <c r="B2" s="46" t="s">
        <v>193</v>
      </c>
      <c r="K2" s="15" t="str">
        <f>CONCATENATE("Prior Year: ",'1-BaseTRR'!$F$2)</f>
        <v>Prior Year: 2022</v>
      </c>
    </row>
    <row r="4" spans="1:12">
      <c r="B4" s="57" t="s">
        <v>210</v>
      </c>
      <c r="C4" s="54"/>
      <c r="D4" s="54"/>
      <c r="E4" s="54"/>
      <c r="F4" s="54"/>
      <c r="G4" s="54"/>
      <c r="H4" s="54"/>
      <c r="I4" s="54"/>
      <c r="J4" s="54"/>
      <c r="K4" s="54"/>
    </row>
    <row r="5" spans="1:12">
      <c r="B5" s="16" t="s">
        <v>133</v>
      </c>
    </row>
    <row r="6" spans="1:12">
      <c r="B6" s="813" t="s">
        <v>1431</v>
      </c>
      <c r="C6" s="813"/>
      <c r="D6" s="813"/>
      <c r="E6" s="813"/>
      <c r="F6" s="813"/>
      <c r="G6" s="813"/>
      <c r="H6" s="813"/>
      <c r="I6" s="813"/>
      <c r="J6" s="813"/>
      <c r="K6" s="813"/>
    </row>
    <row r="7" spans="1:12">
      <c r="B7" s="813" t="str">
        <f>"2) Input the Total Sales from the Prior Year FERC Form 1 on Line "&amp;A27&amp;".  The total on Line "&amp;A25&amp;", col 8, should match the total on Line "&amp;A27&amp;". "</f>
        <v xml:space="preserve">2) Input the Total Sales from the Prior Year FERC Form 1 on Line 113.  The total on Line 112, col 8, should match the total on Line 113. </v>
      </c>
      <c r="C7" s="813"/>
      <c r="D7" s="813"/>
      <c r="E7" s="813"/>
      <c r="F7" s="813"/>
      <c r="G7" s="813"/>
      <c r="H7" s="813"/>
      <c r="I7" s="813"/>
      <c r="J7" s="813"/>
      <c r="K7" s="813"/>
    </row>
    <row r="8" spans="1:12">
      <c r="B8" s="44"/>
      <c r="C8" s="44"/>
      <c r="D8" s="44"/>
      <c r="E8" s="44"/>
      <c r="F8" s="44"/>
      <c r="G8" s="44"/>
      <c r="H8" s="44"/>
      <c r="I8" s="44"/>
      <c r="J8" s="44"/>
      <c r="K8" s="44"/>
    </row>
    <row r="9" spans="1:12">
      <c r="B9" s="12"/>
      <c r="C9" s="13" t="s">
        <v>98</v>
      </c>
      <c r="D9" s="13" t="s">
        <v>99</v>
      </c>
      <c r="E9" s="13" t="s">
        <v>100</v>
      </c>
      <c r="F9" s="13" t="s">
        <v>101</v>
      </c>
      <c r="G9" s="13" t="s">
        <v>102</v>
      </c>
      <c r="H9" s="13" t="s">
        <v>103</v>
      </c>
      <c r="I9" s="13" t="s">
        <v>104</v>
      </c>
      <c r="J9" s="13" t="s">
        <v>105</v>
      </c>
    </row>
    <row r="10" spans="1:12">
      <c r="B10" s="12"/>
      <c r="C10" s="30" t="s">
        <v>123</v>
      </c>
      <c r="D10" s="30" t="s">
        <v>124</v>
      </c>
      <c r="E10" s="8"/>
      <c r="F10" s="8"/>
      <c r="G10" s="8"/>
      <c r="H10" s="8"/>
      <c r="I10" s="8"/>
      <c r="J10" s="30" t="s">
        <v>186</v>
      </c>
    </row>
    <row r="11" spans="1:12">
      <c r="B11" s="12"/>
      <c r="C11" s="8" t="s">
        <v>190</v>
      </c>
      <c r="D11" s="8" t="s">
        <v>84</v>
      </c>
      <c r="E11" s="8"/>
      <c r="F11" s="8"/>
      <c r="G11" s="8" t="s">
        <v>197</v>
      </c>
      <c r="H11" s="8" t="s">
        <v>198</v>
      </c>
      <c r="I11" s="8"/>
      <c r="J11" s="30"/>
    </row>
    <row r="12" spans="1:12">
      <c r="A12" s="13" t="s">
        <v>122</v>
      </c>
      <c r="B12" s="13" t="s">
        <v>81</v>
      </c>
      <c r="C12" s="13" t="s">
        <v>187</v>
      </c>
      <c r="D12" s="13" t="s">
        <v>187</v>
      </c>
      <c r="E12" s="13" t="s">
        <v>82</v>
      </c>
      <c r="F12" s="13" t="s">
        <v>83</v>
      </c>
      <c r="G12" s="13" t="s">
        <v>199</v>
      </c>
      <c r="H12" s="13" t="s">
        <v>200</v>
      </c>
      <c r="I12" s="13" t="s">
        <v>84</v>
      </c>
      <c r="J12" s="13" t="s">
        <v>162</v>
      </c>
      <c r="K12" s="13"/>
      <c r="L12" s="13" t="str">
        <f t="shared" ref="L12:L25" si="0">A12</f>
        <v>Line</v>
      </c>
    </row>
    <row r="13" spans="1:12">
      <c r="A13" s="8">
        <v>100</v>
      </c>
      <c r="B13" t="s">
        <v>85</v>
      </c>
      <c r="C13" s="51">
        <v>187677228</v>
      </c>
      <c r="D13" s="51">
        <v>-11698864.370000001</v>
      </c>
      <c r="E13" s="51">
        <v>367851855.82999998</v>
      </c>
      <c r="F13" s="51">
        <v>382825674.11000001</v>
      </c>
      <c r="G13" s="51">
        <v>92330982.330000013</v>
      </c>
      <c r="H13" s="51">
        <v>3178381.47</v>
      </c>
      <c r="I13" s="51">
        <v>43699991.700000003</v>
      </c>
      <c r="J13" s="22">
        <f t="shared" ref="J13:J24" si="1">SUM(C13:I13)</f>
        <v>1065865249.0700002</v>
      </c>
      <c r="K13" s="36"/>
      <c r="L13" s="8">
        <f t="shared" si="0"/>
        <v>100</v>
      </c>
    </row>
    <row r="14" spans="1:12">
      <c r="A14" s="8">
        <f>A13+1</f>
        <v>101</v>
      </c>
      <c r="B14" t="s">
        <v>86</v>
      </c>
      <c r="C14" s="51">
        <v>196603584</v>
      </c>
      <c r="D14" s="51">
        <v>-8728200</v>
      </c>
      <c r="E14" s="51">
        <v>348186233</v>
      </c>
      <c r="F14" s="51">
        <v>344368651</v>
      </c>
      <c r="G14" s="51">
        <v>97948186</v>
      </c>
      <c r="H14" s="51">
        <v>-313495</v>
      </c>
      <c r="I14" s="51">
        <v>43022446</v>
      </c>
      <c r="J14" s="22">
        <f t="shared" si="1"/>
        <v>1021087405</v>
      </c>
      <c r="K14" s="36"/>
      <c r="L14" s="8">
        <f t="shared" si="0"/>
        <v>101</v>
      </c>
    </row>
    <row r="15" spans="1:12">
      <c r="A15" s="8">
        <f t="shared" ref="A15:A25" si="2">A14+1</f>
        <v>102</v>
      </c>
      <c r="B15" t="s">
        <v>87</v>
      </c>
      <c r="C15" s="51">
        <v>230588030</v>
      </c>
      <c r="D15" s="51">
        <v>-1793866</v>
      </c>
      <c r="E15" s="51">
        <v>399232902</v>
      </c>
      <c r="F15" s="51">
        <v>385982840.00000006</v>
      </c>
      <c r="G15" s="51">
        <v>113530904</v>
      </c>
      <c r="H15" s="51">
        <v>-439162</v>
      </c>
      <c r="I15" s="51">
        <v>46827239</v>
      </c>
      <c r="J15" s="22">
        <f t="shared" si="1"/>
        <v>1173928887</v>
      </c>
      <c r="K15" s="36"/>
      <c r="L15" s="8">
        <f t="shared" si="0"/>
        <v>102</v>
      </c>
    </row>
    <row r="16" spans="1:12">
      <c r="A16" s="8">
        <f t="shared" si="2"/>
        <v>103</v>
      </c>
      <c r="B16" t="s">
        <v>88</v>
      </c>
      <c r="C16" s="51">
        <v>210003286</v>
      </c>
      <c r="D16" s="51">
        <v>8519714</v>
      </c>
      <c r="E16" s="51">
        <v>141294557</v>
      </c>
      <c r="F16" s="51">
        <v>315312412.99999994</v>
      </c>
      <c r="G16" s="51">
        <v>101021743</v>
      </c>
      <c r="H16" s="51">
        <v>-334763</v>
      </c>
      <c r="I16" s="51">
        <v>37612784</v>
      </c>
      <c r="J16" s="22">
        <f t="shared" si="1"/>
        <v>813429734</v>
      </c>
      <c r="K16" s="36"/>
      <c r="L16" s="8">
        <f t="shared" si="0"/>
        <v>103</v>
      </c>
    </row>
    <row r="17" spans="1:12">
      <c r="A17" s="8">
        <f t="shared" si="2"/>
        <v>104</v>
      </c>
      <c r="B17" t="s">
        <v>89</v>
      </c>
      <c r="C17" s="51">
        <v>220759806</v>
      </c>
      <c r="D17" s="51">
        <v>9463537</v>
      </c>
      <c r="E17" s="51">
        <v>376584324</v>
      </c>
      <c r="F17" s="51">
        <v>340268999.99999994</v>
      </c>
      <c r="G17" s="51">
        <v>105804463.99999999</v>
      </c>
      <c r="H17" s="51">
        <v>-478383</v>
      </c>
      <c r="I17" s="51">
        <v>39341285</v>
      </c>
      <c r="J17" s="22">
        <f t="shared" si="1"/>
        <v>1091744033</v>
      </c>
      <c r="K17" s="36"/>
      <c r="L17" s="8">
        <f t="shared" si="0"/>
        <v>104</v>
      </c>
    </row>
    <row r="18" spans="1:12">
      <c r="A18" s="8">
        <f t="shared" si="2"/>
        <v>105</v>
      </c>
      <c r="B18" t="s">
        <v>90</v>
      </c>
      <c r="C18" s="51">
        <v>254091681</v>
      </c>
      <c r="D18" s="51">
        <v>11338406</v>
      </c>
      <c r="E18" s="51">
        <v>502818143</v>
      </c>
      <c r="F18" s="51">
        <v>461168684</v>
      </c>
      <c r="G18" s="51">
        <v>123772277</v>
      </c>
      <c r="H18" s="51">
        <v>-666402</v>
      </c>
      <c r="I18" s="51">
        <v>44757351</v>
      </c>
      <c r="J18" s="22">
        <f t="shared" si="1"/>
        <v>1397280140</v>
      </c>
      <c r="K18" s="36"/>
      <c r="L18" s="8">
        <f t="shared" si="0"/>
        <v>105</v>
      </c>
    </row>
    <row r="19" spans="1:12">
      <c r="A19" s="8">
        <f t="shared" si="2"/>
        <v>106</v>
      </c>
      <c r="B19" t="s">
        <v>91</v>
      </c>
      <c r="C19" s="51">
        <v>268565476</v>
      </c>
      <c r="D19" s="51">
        <v>12103389</v>
      </c>
      <c r="E19" s="51">
        <v>618085706</v>
      </c>
      <c r="F19" s="51">
        <v>563832809</v>
      </c>
      <c r="G19" s="51">
        <v>138325765</v>
      </c>
      <c r="H19" s="51">
        <v>-590330</v>
      </c>
      <c r="I19" s="51">
        <v>48668339</v>
      </c>
      <c r="J19" s="22">
        <f t="shared" si="1"/>
        <v>1648991154</v>
      </c>
      <c r="K19" s="36"/>
      <c r="L19" s="8">
        <f t="shared" si="0"/>
        <v>106</v>
      </c>
    </row>
    <row r="20" spans="1:12">
      <c r="A20" s="8">
        <f t="shared" si="2"/>
        <v>107</v>
      </c>
      <c r="B20" t="s">
        <v>92</v>
      </c>
      <c r="C20" s="51">
        <v>294359137</v>
      </c>
      <c r="D20" s="51">
        <v>13495054</v>
      </c>
      <c r="E20" s="51">
        <v>684547851</v>
      </c>
      <c r="F20" s="51">
        <v>628589821.00000012</v>
      </c>
      <c r="G20" s="51">
        <v>146931256.42000002</v>
      </c>
      <c r="H20" s="51">
        <v>-860487</v>
      </c>
      <c r="I20" s="51">
        <v>51335458</v>
      </c>
      <c r="J20" s="22">
        <f t="shared" si="1"/>
        <v>1818398090.4200001</v>
      </c>
      <c r="K20" s="36"/>
      <c r="L20" s="8">
        <f t="shared" si="0"/>
        <v>107</v>
      </c>
    </row>
    <row r="21" spans="1:12">
      <c r="A21" s="8">
        <f t="shared" si="2"/>
        <v>108</v>
      </c>
      <c r="B21" t="s">
        <v>93</v>
      </c>
      <c r="C21" s="51">
        <v>282833234</v>
      </c>
      <c r="D21" s="51">
        <v>12913039</v>
      </c>
      <c r="E21" s="51">
        <v>638559945</v>
      </c>
      <c r="F21" s="51">
        <v>596192775.00000012</v>
      </c>
      <c r="G21" s="51">
        <v>141739936</v>
      </c>
      <c r="H21" s="51">
        <v>-848072</v>
      </c>
      <c r="I21" s="51">
        <v>49326426</v>
      </c>
      <c r="J21" s="22">
        <f t="shared" si="1"/>
        <v>1720717283</v>
      </c>
      <c r="K21" s="36"/>
      <c r="L21" s="8">
        <f t="shared" si="0"/>
        <v>108</v>
      </c>
    </row>
    <row r="22" spans="1:12">
      <c r="A22" s="8">
        <f t="shared" si="2"/>
        <v>109</v>
      </c>
      <c r="C22" s="51">
        <v>240513369</v>
      </c>
      <c r="D22" s="51">
        <v>10987496</v>
      </c>
      <c r="E22" s="51">
        <v>283435155</v>
      </c>
      <c r="F22" s="51">
        <v>440678992</v>
      </c>
      <c r="G22" s="51">
        <v>120713648.59999999</v>
      </c>
      <c r="H22" s="51">
        <v>-763006</v>
      </c>
      <c r="I22" s="51">
        <v>42259525</v>
      </c>
      <c r="J22" s="22">
        <f t="shared" si="1"/>
        <v>1137825179.5999999</v>
      </c>
      <c r="K22" s="36"/>
      <c r="L22" s="8">
        <f t="shared" si="0"/>
        <v>109</v>
      </c>
    </row>
    <row r="23" spans="1:12">
      <c r="A23" s="8">
        <f t="shared" si="2"/>
        <v>110</v>
      </c>
      <c r="B23" t="s">
        <v>94</v>
      </c>
      <c r="C23" s="51">
        <v>210759065</v>
      </c>
      <c r="D23" s="51">
        <v>9675037.879999999</v>
      </c>
      <c r="E23" s="51">
        <v>376574941.08999997</v>
      </c>
      <c r="F23" s="51">
        <v>336190577.74999994</v>
      </c>
      <c r="G23" s="51">
        <v>106118606.96999998</v>
      </c>
      <c r="H23" s="51">
        <v>-704144.74</v>
      </c>
      <c r="I23" s="51">
        <v>36931604.719999999</v>
      </c>
      <c r="J23" s="22">
        <f t="shared" si="1"/>
        <v>1075545688.6700001</v>
      </c>
      <c r="K23" s="36"/>
      <c r="L23" s="8">
        <f t="shared" si="0"/>
        <v>110</v>
      </c>
    </row>
    <row r="24" spans="1:12">
      <c r="A24" s="8">
        <f t="shared" si="2"/>
        <v>111</v>
      </c>
      <c r="B24" t="s">
        <v>95</v>
      </c>
      <c r="C24" s="51">
        <v>234410586</v>
      </c>
      <c r="D24" s="51">
        <v>10760445</v>
      </c>
      <c r="E24" s="51">
        <v>414766651</v>
      </c>
      <c r="F24" s="51">
        <v>352308603</v>
      </c>
      <c r="G24" s="51">
        <v>117550359</v>
      </c>
      <c r="H24" s="51">
        <v>-803458</v>
      </c>
      <c r="I24" s="51">
        <f>40290514-918</f>
        <v>40289596</v>
      </c>
      <c r="J24" s="22">
        <f t="shared" si="1"/>
        <v>1169282782</v>
      </c>
      <c r="K24" s="36"/>
      <c r="L24" s="8">
        <f t="shared" si="0"/>
        <v>111</v>
      </c>
    </row>
    <row r="25" spans="1:12">
      <c r="A25" s="8">
        <f t="shared" si="2"/>
        <v>112</v>
      </c>
      <c r="B25" t="s">
        <v>96</v>
      </c>
      <c r="C25" s="24">
        <f>SUM(C13:C24)</f>
        <v>2831164482</v>
      </c>
      <c r="D25" s="24">
        <f t="shared" ref="D25:J25" si="3">SUM(D13:D24)</f>
        <v>77035187.50999999</v>
      </c>
      <c r="E25" s="24">
        <f t="shared" si="3"/>
        <v>5151938263.9200001</v>
      </c>
      <c r="F25" s="24">
        <f t="shared" si="3"/>
        <v>5147720839.8600006</v>
      </c>
      <c r="G25" s="24">
        <f t="shared" si="3"/>
        <v>1405788128.3199999</v>
      </c>
      <c r="H25" s="24">
        <f t="shared" si="3"/>
        <v>-3623321.2699999996</v>
      </c>
      <c r="I25" s="24">
        <f t="shared" si="3"/>
        <v>524072045.41999996</v>
      </c>
      <c r="J25" s="24">
        <f t="shared" si="3"/>
        <v>15134095625.76</v>
      </c>
      <c r="K25" s="36"/>
      <c r="L25" s="8">
        <f t="shared" si="0"/>
        <v>112</v>
      </c>
    </row>
    <row r="26" spans="1:12">
      <c r="A26" s="8"/>
      <c r="L26" s="8"/>
    </row>
    <row r="27" spans="1:12">
      <c r="A27" s="8">
        <f>A25+1</f>
        <v>113</v>
      </c>
      <c r="I27" s="130" t="s">
        <v>1951</v>
      </c>
      <c r="J27" s="51">
        <v>15134095626</v>
      </c>
      <c r="L27" s="8">
        <f>A27</f>
        <v>113</v>
      </c>
    </row>
    <row r="28" spans="1:12">
      <c r="L28" s="8"/>
    </row>
    <row r="29" spans="1:12">
      <c r="B29" s="57"/>
      <c r="C29" s="54"/>
      <c r="D29" s="54"/>
      <c r="E29" s="54"/>
      <c r="F29" s="54"/>
      <c r="G29" s="54"/>
      <c r="H29" s="54"/>
      <c r="I29" s="54"/>
      <c r="J29" s="54"/>
      <c r="K29" s="54"/>
    </row>
    <row r="30" spans="1:12">
      <c r="B30" s="16" t="s">
        <v>133</v>
      </c>
    </row>
    <row r="31" spans="1:12">
      <c r="B31" s="812" t="str">
        <f>"1) Input any corrections or adjustments from previous Annual Update Filings on Line "&amp;A44&amp;". Input the Corrected Principle in "&amp;G38&amp;" and the Accumulated Interest in "&amp;J38&amp;". A workpaper must accompany any correction or adjustment."</f>
        <v>1) Input any corrections or adjustments from previous Annual Update Filings on Line 201. Input the Corrected Principle in Col 5 and the Accumulated Interest in Col 8. A workpaper must accompany any correction or adjustment.</v>
      </c>
      <c r="C31" s="812"/>
      <c r="D31" s="812"/>
      <c r="E31" s="812"/>
      <c r="F31" s="812"/>
      <c r="G31" s="812"/>
      <c r="H31" s="812"/>
      <c r="I31" s="812"/>
      <c r="J31" s="812"/>
      <c r="K31" s="812"/>
    </row>
    <row r="32" spans="1:12">
      <c r="B32" s="812"/>
      <c r="C32" s="812"/>
      <c r="D32" s="812"/>
      <c r="E32" s="812"/>
      <c r="F32" s="812"/>
      <c r="G32" s="812"/>
      <c r="H32" s="812"/>
      <c r="I32" s="812"/>
      <c r="J32" s="812"/>
      <c r="K32" s="812"/>
    </row>
    <row r="33" spans="1:12">
      <c r="B33" s="813" t="s">
        <v>202</v>
      </c>
      <c r="C33" s="813"/>
      <c r="D33" s="813"/>
      <c r="E33" s="813"/>
      <c r="F33" s="813"/>
      <c r="G33" s="813"/>
      <c r="H33" s="813"/>
      <c r="I33" s="813"/>
      <c r="J33" s="813"/>
      <c r="K33" s="813"/>
    </row>
    <row r="34" spans="1:12">
      <c r="B34" s="12"/>
    </row>
    <row r="35" spans="1:12">
      <c r="A35" s="13" t="s">
        <v>122</v>
      </c>
      <c r="B35" s="13" t="s">
        <v>97</v>
      </c>
      <c r="C35" s="13" t="s">
        <v>163</v>
      </c>
      <c r="L35" s="13" t="str">
        <f>A35</f>
        <v>Line</v>
      </c>
    </row>
    <row r="36" spans="1:12">
      <c r="A36" s="8">
        <v>200</v>
      </c>
      <c r="B36" s="45">
        <f ca="1">'3-True-upTRR'!$E$110</f>
        <v>2702665050.0112648</v>
      </c>
      <c r="C36" s="6" t="str">
        <f>"3-True-up TRR, L. "&amp;'3-True-upTRR'!$A$110&amp;""</f>
        <v>3-True-up TRR, L. 421</v>
      </c>
      <c r="L36" s="8">
        <f>A36</f>
        <v>200</v>
      </c>
    </row>
    <row r="37" spans="1:12">
      <c r="A37" s="8"/>
    </row>
    <row r="38" spans="1:12">
      <c r="A38" s="8"/>
      <c r="B38" s="8"/>
      <c r="C38" s="13" t="s">
        <v>98</v>
      </c>
      <c r="D38" s="13" t="s">
        <v>99</v>
      </c>
      <c r="E38" s="13" t="s">
        <v>100</v>
      </c>
      <c r="F38" s="13" t="s">
        <v>101</v>
      </c>
      <c r="G38" s="13" t="s">
        <v>102</v>
      </c>
      <c r="H38" s="13" t="s">
        <v>103</v>
      </c>
      <c r="I38" s="13" t="s">
        <v>104</v>
      </c>
      <c r="J38" s="13" t="s">
        <v>105</v>
      </c>
      <c r="K38" s="13" t="s">
        <v>106</v>
      </c>
    </row>
    <row r="39" spans="1:12">
      <c r="A39" s="8"/>
      <c r="B39" s="8"/>
      <c r="C39" s="8"/>
      <c r="D39" s="27" t="s">
        <v>166</v>
      </c>
      <c r="E39" s="30" t="s">
        <v>214</v>
      </c>
      <c r="F39" s="30" t="str">
        <f>""&amp;D38&amp;" - "&amp;E38&amp;""</f>
        <v>Col 2 - Col 3</v>
      </c>
      <c r="G39" s="30" t="s">
        <v>215</v>
      </c>
      <c r="H39" s="30" t="s">
        <v>168</v>
      </c>
      <c r="I39" s="30" t="s">
        <v>216</v>
      </c>
      <c r="J39" s="30" t="s">
        <v>217</v>
      </c>
      <c r="K39" s="30" t="str">
        <f>""&amp;G38&amp;" + "&amp;J38&amp;""</f>
        <v>Col 5 + Col 8</v>
      </c>
    </row>
    <row r="40" spans="1:12">
      <c r="A40" s="8"/>
      <c r="B40" s="8"/>
      <c r="C40" s="8"/>
      <c r="D40" s="8"/>
      <c r="E40" s="8"/>
      <c r="F40" s="8"/>
      <c r="G40" s="8" t="s">
        <v>230</v>
      </c>
      <c r="H40" s="8"/>
      <c r="I40" s="8"/>
      <c r="J40" s="8"/>
      <c r="K40" s="8" t="s">
        <v>230</v>
      </c>
    </row>
    <row r="41" spans="1:12">
      <c r="A41" s="8"/>
      <c r="B41" s="8"/>
      <c r="C41" s="8"/>
      <c r="D41" s="8" t="s">
        <v>190</v>
      </c>
      <c r="E41" s="8" t="s">
        <v>190</v>
      </c>
      <c r="F41" s="8" t="s">
        <v>190</v>
      </c>
      <c r="G41" s="8" t="s">
        <v>1370</v>
      </c>
      <c r="H41" s="8"/>
      <c r="I41" s="8"/>
      <c r="J41" s="8"/>
      <c r="K41" s="8" t="s">
        <v>1370</v>
      </c>
    </row>
    <row r="42" spans="1:12">
      <c r="A42" s="8"/>
      <c r="B42" s="8"/>
      <c r="C42" s="8"/>
      <c r="D42" s="8" t="s">
        <v>107</v>
      </c>
      <c r="E42" s="8" t="s">
        <v>187</v>
      </c>
      <c r="F42" s="8" t="s">
        <v>196</v>
      </c>
      <c r="G42" s="8" t="s">
        <v>1371</v>
      </c>
      <c r="H42" s="8" t="s">
        <v>107</v>
      </c>
      <c r="I42" s="8" t="s">
        <v>107</v>
      </c>
      <c r="J42" s="8" t="s">
        <v>224</v>
      </c>
      <c r="K42" s="8" t="s">
        <v>1371</v>
      </c>
    </row>
    <row r="43" spans="1:12">
      <c r="A43" s="8"/>
      <c r="B43" s="13" t="s">
        <v>81</v>
      </c>
      <c r="C43" s="13" t="s">
        <v>109</v>
      </c>
      <c r="D43" s="13" t="s">
        <v>192</v>
      </c>
      <c r="E43" s="13" t="s">
        <v>191</v>
      </c>
      <c r="F43" s="13" t="s">
        <v>231</v>
      </c>
      <c r="G43" s="13" t="s">
        <v>195</v>
      </c>
      <c r="H43" s="13" t="s">
        <v>164</v>
      </c>
      <c r="I43" s="13" t="s">
        <v>108</v>
      </c>
      <c r="J43" s="13" t="s">
        <v>108</v>
      </c>
      <c r="K43" s="13" t="s">
        <v>110</v>
      </c>
    </row>
    <row r="44" spans="1:12">
      <c r="A44" s="8">
        <f>A36+1</f>
        <v>201</v>
      </c>
      <c r="B44" t="s">
        <v>111</v>
      </c>
      <c r="C44" s="30">
        <f>C45-1</f>
        <v>2021</v>
      </c>
      <c r="D44" s="30" t="s">
        <v>160</v>
      </c>
      <c r="E44" s="30" t="s">
        <v>160</v>
      </c>
      <c r="F44" s="30" t="s">
        <v>160</v>
      </c>
      <c r="G44" s="51">
        <v>-1192893.77</v>
      </c>
      <c r="H44" s="30" t="s">
        <v>160</v>
      </c>
      <c r="I44" s="30" t="s">
        <v>160</v>
      </c>
      <c r="J44" s="51">
        <v>-99434.57</v>
      </c>
      <c r="K44" s="22">
        <f>ROUND((G44+J44),2)</f>
        <v>-1292328.3400000001</v>
      </c>
      <c r="L44" s="8">
        <f t="shared" ref="L44:L68" si="4">A44</f>
        <v>201</v>
      </c>
    </row>
    <row r="45" spans="1:12">
      <c r="A45" s="8">
        <f>A44+1</f>
        <v>202</v>
      </c>
      <c r="B45" t="s">
        <v>112</v>
      </c>
      <c r="C45" s="30">
        <f>'1-BaseTRR'!$F$2</f>
        <v>2022</v>
      </c>
      <c r="D45" s="22">
        <f ca="1">IF($D$102="No",$B$36*D108,IF(F108="No",0,IF(F108="Yes",D108*$B$36,0)))</f>
        <v>206986285.34147939</v>
      </c>
      <c r="E45" s="22">
        <f t="shared" ref="E45:E56" si="5">IF($D$102="No",C13,IF(F108="No",0,IF(F108="Yes",C13,0)))</f>
        <v>187677228</v>
      </c>
      <c r="F45" s="22">
        <f t="shared" ref="F45:F56" ca="1" si="6">D45-E45</f>
        <v>19309057.341479391</v>
      </c>
      <c r="G45" s="22">
        <f ca="1">F45+G44</f>
        <v>18116163.571479391</v>
      </c>
      <c r="H45" s="662">
        <v>2.7000000000000001E-3</v>
      </c>
      <c r="I45" s="22">
        <f ca="1">ROUND((F45/2+K44)*H45,2)</f>
        <v>22577.94</v>
      </c>
      <c r="J45" s="22">
        <f ca="1">I45+J44</f>
        <v>-76856.63</v>
      </c>
      <c r="K45" s="22">
        <f t="shared" ref="K45:K68" ca="1" si="7">ROUND((G45+J45),2)</f>
        <v>18039306.940000001</v>
      </c>
      <c r="L45" s="8">
        <f t="shared" si="4"/>
        <v>202</v>
      </c>
    </row>
    <row r="46" spans="1:12">
      <c r="A46" s="8">
        <f t="shared" ref="A46:A68" si="8">A45+1</f>
        <v>203</v>
      </c>
      <c r="B46" t="s">
        <v>113</v>
      </c>
      <c r="C46" s="30">
        <f>'1-BaseTRR'!$F$2</f>
        <v>2022</v>
      </c>
      <c r="D46" s="22">
        <f t="shared" ref="D46:D56" ca="1" si="9">IF($D$102="No",$B$36*D109,IF(F109="No",0,IF(F109="Yes",D109*$B$36,0)))</f>
        <v>188943207.28318894</v>
      </c>
      <c r="E46" s="22">
        <f t="shared" si="5"/>
        <v>196603584</v>
      </c>
      <c r="F46" s="22">
        <f t="shared" ca="1" si="6"/>
        <v>-7660376.7168110609</v>
      </c>
      <c r="G46" s="22">
        <f t="shared" ref="G46:G68" ca="1" si="10">F46+G45</f>
        <v>10455786.85466833</v>
      </c>
      <c r="H46" s="662">
        <v>2.7000000000000001E-3</v>
      </c>
      <c r="I46" s="22">
        <f t="shared" ref="I46:I68" ca="1" si="11">ROUND((F46/2+K45)*H46,2)</f>
        <v>38364.620000000003</v>
      </c>
      <c r="J46" s="22">
        <f ca="1">I46+J45</f>
        <v>-38492.01</v>
      </c>
      <c r="K46" s="22">
        <f t="shared" ca="1" si="7"/>
        <v>10417294.84</v>
      </c>
      <c r="L46" s="8">
        <f t="shared" si="4"/>
        <v>203</v>
      </c>
    </row>
    <row r="47" spans="1:12">
      <c r="A47" s="8">
        <f t="shared" si="8"/>
        <v>204</v>
      </c>
      <c r="B47" t="s">
        <v>114</v>
      </c>
      <c r="C47" s="30">
        <f>'1-BaseTRR'!$F$2</f>
        <v>2022</v>
      </c>
      <c r="D47" s="22">
        <f t="shared" ca="1" si="9"/>
        <v>202880546.03418162</v>
      </c>
      <c r="E47" s="22">
        <f t="shared" si="5"/>
        <v>230588030</v>
      </c>
      <c r="F47" s="22">
        <f t="shared" ca="1" si="6"/>
        <v>-27707483.965818375</v>
      </c>
      <c r="G47" s="22">
        <f t="shared" ca="1" si="10"/>
        <v>-17251697.111150045</v>
      </c>
      <c r="H47" s="662">
        <v>2.7000000000000001E-3</v>
      </c>
      <c r="I47" s="22">
        <f t="shared" ca="1" si="11"/>
        <v>-9278.41</v>
      </c>
      <c r="J47" s="22">
        <f ca="1">I47+J46</f>
        <v>-47770.42</v>
      </c>
      <c r="K47" s="22">
        <f t="shared" ca="1" si="7"/>
        <v>-17299467.530000001</v>
      </c>
      <c r="L47" s="8">
        <f t="shared" si="4"/>
        <v>204</v>
      </c>
    </row>
    <row r="48" spans="1:12">
      <c r="A48" s="8">
        <f t="shared" si="8"/>
        <v>205</v>
      </c>
      <c r="B48" t="s">
        <v>115</v>
      </c>
      <c r="C48" s="30">
        <f>'1-BaseTRR'!$F$2</f>
        <v>2022</v>
      </c>
      <c r="D48" s="22">
        <f t="shared" ca="1" si="9"/>
        <v>197825014.12200901</v>
      </c>
      <c r="E48" s="22">
        <f t="shared" si="5"/>
        <v>210003286</v>
      </c>
      <c r="F48" s="22">
        <f t="shared" ca="1" si="6"/>
        <v>-12178271.877990991</v>
      </c>
      <c r="G48" s="22">
        <f t="shared" ca="1" si="10"/>
        <v>-29429968.989141036</v>
      </c>
      <c r="H48" s="662">
        <v>2.7000000000000001E-3</v>
      </c>
      <c r="I48" s="22">
        <f t="shared" ca="1" si="11"/>
        <v>-63149.23</v>
      </c>
      <c r="J48" s="22">
        <f t="shared" ref="J48:J68" ca="1" si="12">I48+J47</f>
        <v>-110919.65</v>
      </c>
      <c r="K48" s="22">
        <f t="shared" ca="1" si="7"/>
        <v>-29540888.640000001</v>
      </c>
      <c r="L48" s="8">
        <f t="shared" si="4"/>
        <v>205</v>
      </c>
    </row>
    <row r="49" spans="1:12">
      <c r="A49" s="8">
        <f t="shared" si="8"/>
        <v>206</v>
      </c>
      <c r="B49" t="s">
        <v>89</v>
      </c>
      <c r="C49" s="30">
        <f>'1-BaseTRR'!$F$2</f>
        <v>2022</v>
      </c>
      <c r="D49" s="22">
        <f t="shared" ca="1" si="9"/>
        <v>223187275.09920138</v>
      </c>
      <c r="E49" s="22">
        <f t="shared" si="5"/>
        <v>220759806</v>
      </c>
      <c r="F49" s="22">
        <f t="shared" ca="1" si="6"/>
        <v>2427469.0992013812</v>
      </c>
      <c r="G49" s="22">
        <f t="shared" ca="1" si="10"/>
        <v>-27002499.889939655</v>
      </c>
      <c r="H49" s="662">
        <v>2.7000000000000001E-3</v>
      </c>
      <c r="I49" s="22">
        <f t="shared" ca="1" si="11"/>
        <v>-76483.320000000007</v>
      </c>
      <c r="J49" s="22">
        <f t="shared" ca="1" si="12"/>
        <v>-187402.97</v>
      </c>
      <c r="K49" s="22">
        <f t="shared" ca="1" si="7"/>
        <v>-27189902.859999999</v>
      </c>
      <c r="L49" s="8">
        <f t="shared" si="4"/>
        <v>206</v>
      </c>
    </row>
    <row r="50" spans="1:12">
      <c r="A50" s="8">
        <f t="shared" si="8"/>
        <v>207</v>
      </c>
      <c r="B50" t="s">
        <v>116</v>
      </c>
      <c r="C50" s="30">
        <f>'1-BaseTRR'!$F$2</f>
        <v>2022</v>
      </c>
      <c r="D50" s="22">
        <f t="shared" ca="1" si="9"/>
        <v>251338202.22563297</v>
      </c>
      <c r="E50" s="22">
        <f t="shared" si="5"/>
        <v>254091681</v>
      </c>
      <c r="F50" s="22">
        <f t="shared" ca="1" si="6"/>
        <v>-2753478.7743670344</v>
      </c>
      <c r="G50" s="22">
        <f t="shared" ca="1" si="10"/>
        <v>-29755978.664306689</v>
      </c>
      <c r="H50" s="662">
        <v>2.7000000000000001E-3</v>
      </c>
      <c r="I50" s="22">
        <f t="shared" ca="1" si="11"/>
        <v>-77129.929999999993</v>
      </c>
      <c r="J50" s="22">
        <f t="shared" ca="1" si="12"/>
        <v>-264532.90000000002</v>
      </c>
      <c r="K50" s="22">
        <f t="shared" ca="1" si="7"/>
        <v>-30020511.559999999</v>
      </c>
      <c r="L50" s="8">
        <f t="shared" si="4"/>
        <v>207</v>
      </c>
    </row>
    <row r="51" spans="1:12">
      <c r="A51" s="8">
        <f t="shared" si="8"/>
        <v>208</v>
      </c>
      <c r="B51" t="s">
        <v>117</v>
      </c>
      <c r="C51" s="30">
        <f>'1-BaseTRR'!$F$2</f>
        <v>2022</v>
      </c>
      <c r="D51" s="22">
        <f t="shared" ca="1" si="9"/>
        <v>268352674.32301944</v>
      </c>
      <c r="E51" s="22">
        <f t="shared" si="5"/>
        <v>268565476</v>
      </c>
      <c r="F51" s="22">
        <f t="shared" ca="1" si="6"/>
        <v>-212801.67698055506</v>
      </c>
      <c r="G51" s="22">
        <f t="shared" ca="1" si="10"/>
        <v>-29968780.341287244</v>
      </c>
      <c r="H51" s="662">
        <v>2.9999999999999996E-3</v>
      </c>
      <c r="I51" s="22">
        <f t="shared" ca="1" si="11"/>
        <v>-90380.74</v>
      </c>
      <c r="J51" s="22">
        <f t="shared" ca="1" si="12"/>
        <v>-354913.64</v>
      </c>
      <c r="K51" s="22">
        <f t="shared" ca="1" si="7"/>
        <v>-30323693.98</v>
      </c>
      <c r="L51" s="8">
        <f t="shared" si="4"/>
        <v>208</v>
      </c>
    </row>
    <row r="52" spans="1:12">
      <c r="A52" s="8">
        <f t="shared" si="8"/>
        <v>209</v>
      </c>
      <c r="B52" t="s">
        <v>118</v>
      </c>
      <c r="C52" s="30">
        <f>'1-BaseTRR'!$F$2</f>
        <v>2022</v>
      </c>
      <c r="D52" s="22">
        <f t="shared" ca="1" si="9"/>
        <v>277871339.40911561</v>
      </c>
      <c r="E52" s="22">
        <f t="shared" si="5"/>
        <v>294359137</v>
      </c>
      <c r="F52" s="22">
        <f t="shared" ca="1" si="6"/>
        <v>-16487797.590884387</v>
      </c>
      <c r="G52" s="22">
        <f t="shared" ca="1" si="10"/>
        <v>-46456577.932171628</v>
      </c>
      <c r="H52" s="662">
        <v>2.9999999999999996E-3</v>
      </c>
      <c r="I52" s="22">
        <f t="shared" ca="1" si="11"/>
        <v>-115702.78</v>
      </c>
      <c r="J52" s="22">
        <f t="shared" ca="1" si="12"/>
        <v>-470616.42000000004</v>
      </c>
      <c r="K52" s="22">
        <f t="shared" ca="1" si="7"/>
        <v>-46927194.350000001</v>
      </c>
      <c r="L52" s="8">
        <f t="shared" si="4"/>
        <v>209</v>
      </c>
    </row>
    <row r="53" spans="1:12">
      <c r="A53" s="8">
        <f t="shared" si="8"/>
        <v>210</v>
      </c>
      <c r="B53" t="s">
        <v>119</v>
      </c>
      <c r="C53" s="30">
        <f>'1-BaseTRR'!$F$2</f>
        <v>2022</v>
      </c>
      <c r="D53" s="22">
        <f t="shared" ca="1" si="9"/>
        <v>252183916.5430373</v>
      </c>
      <c r="E53" s="22">
        <f t="shared" si="5"/>
        <v>282833234</v>
      </c>
      <c r="F53" s="22">
        <f t="shared" ca="1" si="6"/>
        <v>-30649317.456962705</v>
      </c>
      <c r="G53" s="22">
        <f t="shared" ca="1" si="10"/>
        <v>-77105895.389134333</v>
      </c>
      <c r="H53" s="662">
        <v>2.9999999999999996E-3</v>
      </c>
      <c r="I53" s="22">
        <f t="shared" ca="1" si="11"/>
        <v>-186755.56</v>
      </c>
      <c r="J53" s="22">
        <f t="shared" ca="1" si="12"/>
        <v>-657371.98</v>
      </c>
      <c r="K53" s="22">
        <f t="shared" ca="1" si="7"/>
        <v>-77763267.370000005</v>
      </c>
      <c r="L53" s="8">
        <f t="shared" si="4"/>
        <v>210</v>
      </c>
    </row>
    <row r="54" spans="1:12">
      <c r="A54" s="8">
        <f t="shared" si="8"/>
        <v>211</v>
      </c>
      <c r="B54" t="s">
        <v>120</v>
      </c>
      <c r="C54" s="30">
        <f>'1-BaseTRR'!$F$2</f>
        <v>2022</v>
      </c>
      <c r="D54" s="22">
        <f t="shared" ca="1" si="9"/>
        <v>216608570.49892819</v>
      </c>
      <c r="E54" s="22">
        <f t="shared" si="5"/>
        <v>240513369</v>
      </c>
      <c r="F54" s="22">
        <f t="shared" ca="1" si="6"/>
        <v>-23904798.501071811</v>
      </c>
      <c r="G54" s="22">
        <f t="shared" ca="1" si="10"/>
        <v>-101010693.89020614</v>
      </c>
      <c r="H54" s="662">
        <v>4.1000000000000003E-3</v>
      </c>
      <c r="I54" s="22">
        <f t="shared" ca="1" si="11"/>
        <v>-367834.23</v>
      </c>
      <c r="J54" s="22">
        <f t="shared" ca="1" si="12"/>
        <v>-1025206.21</v>
      </c>
      <c r="K54" s="22">
        <f t="shared" ca="1" si="7"/>
        <v>-102035900.09999999</v>
      </c>
      <c r="L54" s="8">
        <f t="shared" si="4"/>
        <v>211</v>
      </c>
    </row>
    <row r="55" spans="1:12">
      <c r="A55" s="8">
        <f t="shared" si="8"/>
        <v>212</v>
      </c>
      <c r="B55" t="s">
        <v>121</v>
      </c>
      <c r="C55" s="30">
        <f>'1-BaseTRR'!$F$2</f>
        <v>2022</v>
      </c>
      <c r="D55" s="22">
        <f t="shared" ca="1" si="9"/>
        <v>199753050.56016782</v>
      </c>
      <c r="E55" s="22">
        <f t="shared" si="5"/>
        <v>210759065</v>
      </c>
      <c r="F55" s="22">
        <f t="shared" ca="1" si="6"/>
        <v>-11006014.439832181</v>
      </c>
      <c r="G55" s="22">
        <f t="shared" ca="1" si="10"/>
        <v>-112016708.33003832</v>
      </c>
      <c r="H55" s="662">
        <v>4.1000000000000003E-3</v>
      </c>
      <c r="I55" s="22">
        <f t="shared" ca="1" si="11"/>
        <v>-440909.52</v>
      </c>
      <c r="J55" s="22">
        <f t="shared" ca="1" si="12"/>
        <v>-1466115.73</v>
      </c>
      <c r="K55" s="22">
        <f t="shared" ca="1" si="7"/>
        <v>-113482824.06</v>
      </c>
      <c r="L55" s="8">
        <f t="shared" si="4"/>
        <v>212</v>
      </c>
    </row>
    <row r="56" spans="1:12">
      <c r="A56" s="8">
        <f t="shared" si="8"/>
        <v>213</v>
      </c>
      <c r="B56" t="s">
        <v>111</v>
      </c>
      <c r="C56" s="30">
        <f>'1-BaseTRR'!$F$2</f>
        <v>2022</v>
      </c>
      <c r="D56" s="22">
        <f t="shared" ca="1" si="9"/>
        <v>216734968.57130271</v>
      </c>
      <c r="E56" s="22">
        <f t="shared" si="5"/>
        <v>234410586</v>
      </c>
      <c r="F56" s="22">
        <f t="shared" ca="1" si="6"/>
        <v>-17675617.428697288</v>
      </c>
      <c r="G56" s="22">
        <f t="shared" ca="1" si="10"/>
        <v>-129692325.75873561</v>
      </c>
      <c r="H56" s="662">
        <v>4.1000000000000003E-3</v>
      </c>
      <c r="I56" s="22">
        <f t="shared" ca="1" si="11"/>
        <v>-501514.59</v>
      </c>
      <c r="J56" s="22">
        <f t="shared" ca="1" si="12"/>
        <v>-1967630.32</v>
      </c>
      <c r="K56" s="22">
        <f t="shared" ca="1" si="7"/>
        <v>-131659956.08</v>
      </c>
      <c r="L56" s="8">
        <f t="shared" si="4"/>
        <v>213</v>
      </c>
    </row>
    <row r="57" spans="1:12">
      <c r="A57" s="8">
        <f t="shared" si="8"/>
        <v>214</v>
      </c>
      <c r="B57" t="s">
        <v>112</v>
      </c>
      <c r="C57" s="30">
        <f>C56+1</f>
        <v>2023</v>
      </c>
      <c r="D57" s="30" t="s">
        <v>160</v>
      </c>
      <c r="E57" s="30" t="s">
        <v>160</v>
      </c>
      <c r="F57" s="20">
        <v>0</v>
      </c>
      <c r="G57" s="22">
        <f ca="1">F57+G56</f>
        <v>-129692325.75873561</v>
      </c>
      <c r="H57" s="663">
        <v>5.3E-3</v>
      </c>
      <c r="I57" s="22">
        <f t="shared" ca="1" si="11"/>
        <v>-697797.77</v>
      </c>
      <c r="J57" s="22">
        <f t="shared" ca="1" si="12"/>
        <v>-2665428.09</v>
      </c>
      <c r="K57" s="22">
        <f t="shared" ca="1" si="7"/>
        <v>-132357753.84999999</v>
      </c>
      <c r="L57" s="8">
        <f t="shared" si="4"/>
        <v>214</v>
      </c>
    </row>
    <row r="58" spans="1:12">
      <c r="A58" s="8">
        <f t="shared" si="8"/>
        <v>215</v>
      </c>
      <c r="B58" t="s">
        <v>113</v>
      </c>
      <c r="C58" s="30">
        <f>$C$57</f>
        <v>2023</v>
      </c>
      <c r="D58" s="30" t="s">
        <v>160</v>
      </c>
      <c r="E58" s="30" t="s">
        <v>160</v>
      </c>
      <c r="F58" s="20">
        <v>0</v>
      </c>
      <c r="G58" s="22">
        <f t="shared" ca="1" si="10"/>
        <v>-129692325.75873561</v>
      </c>
      <c r="H58" s="663">
        <v>5.3E-3</v>
      </c>
      <c r="I58" s="22">
        <f t="shared" ca="1" si="11"/>
        <v>-701496.1</v>
      </c>
      <c r="J58" s="22">
        <f t="shared" ca="1" si="12"/>
        <v>-3366924.19</v>
      </c>
      <c r="K58" s="22">
        <f t="shared" ca="1" si="7"/>
        <v>-133059249.95</v>
      </c>
      <c r="L58" s="8">
        <f t="shared" si="4"/>
        <v>215</v>
      </c>
    </row>
    <row r="59" spans="1:12">
      <c r="A59" s="8">
        <f t="shared" si="8"/>
        <v>216</v>
      </c>
      <c r="B59" t="s">
        <v>114</v>
      </c>
      <c r="C59" s="30">
        <f t="shared" ref="C59:C68" si="13">$C$57</f>
        <v>2023</v>
      </c>
      <c r="D59" s="30" t="s">
        <v>160</v>
      </c>
      <c r="E59" s="30" t="s">
        <v>160</v>
      </c>
      <c r="F59" s="20">
        <v>0</v>
      </c>
      <c r="G59" s="22">
        <f t="shared" ca="1" si="10"/>
        <v>-129692325.75873561</v>
      </c>
      <c r="H59" s="663">
        <v>5.3E-3</v>
      </c>
      <c r="I59" s="22">
        <f t="shared" ca="1" si="11"/>
        <v>-705214.02</v>
      </c>
      <c r="J59" s="22">
        <f t="shared" ca="1" si="12"/>
        <v>-4072138.21</v>
      </c>
      <c r="K59" s="22">
        <f t="shared" ca="1" si="7"/>
        <v>-133764463.97</v>
      </c>
      <c r="L59" s="8">
        <f t="shared" si="4"/>
        <v>216</v>
      </c>
    </row>
    <row r="60" spans="1:12">
      <c r="A60" s="8">
        <f t="shared" si="8"/>
        <v>217</v>
      </c>
      <c r="B60" t="s">
        <v>115</v>
      </c>
      <c r="C60" s="30">
        <f t="shared" si="13"/>
        <v>2023</v>
      </c>
      <c r="D60" s="30" t="s">
        <v>160</v>
      </c>
      <c r="E60" s="30" t="s">
        <v>160</v>
      </c>
      <c r="F60" s="20">
        <v>0</v>
      </c>
      <c r="G60" s="22">
        <f t="shared" ca="1" si="10"/>
        <v>-129692325.75873561</v>
      </c>
      <c r="H60" s="663">
        <v>6.3E-3</v>
      </c>
      <c r="I60" s="22">
        <f t="shared" ca="1" si="11"/>
        <v>-842716.12</v>
      </c>
      <c r="J60" s="22">
        <f t="shared" ca="1" si="12"/>
        <v>-4914854.33</v>
      </c>
      <c r="K60" s="22">
        <f t="shared" ca="1" si="7"/>
        <v>-134607180.09</v>
      </c>
      <c r="L60" s="8">
        <f t="shared" si="4"/>
        <v>217</v>
      </c>
    </row>
    <row r="61" spans="1:12">
      <c r="A61" s="8">
        <f t="shared" si="8"/>
        <v>218</v>
      </c>
      <c r="B61" t="s">
        <v>89</v>
      </c>
      <c r="C61" s="30">
        <f t="shared" si="13"/>
        <v>2023</v>
      </c>
      <c r="D61" s="30" t="s">
        <v>160</v>
      </c>
      <c r="E61" s="30" t="s">
        <v>160</v>
      </c>
      <c r="F61" s="20">
        <v>0</v>
      </c>
      <c r="G61" s="22">
        <f t="shared" ca="1" si="10"/>
        <v>-129692325.75873561</v>
      </c>
      <c r="H61" s="663">
        <v>6.3E-3</v>
      </c>
      <c r="I61" s="22">
        <f t="shared" ca="1" si="11"/>
        <v>-848025.23</v>
      </c>
      <c r="J61" s="22">
        <f t="shared" ca="1" si="12"/>
        <v>-5762879.5600000005</v>
      </c>
      <c r="K61" s="22">
        <f t="shared" ca="1" si="7"/>
        <v>-135455205.31999999</v>
      </c>
      <c r="L61" s="8">
        <f t="shared" si="4"/>
        <v>218</v>
      </c>
    </row>
    <row r="62" spans="1:12">
      <c r="A62" s="8">
        <f t="shared" si="8"/>
        <v>219</v>
      </c>
      <c r="B62" t="s">
        <v>116</v>
      </c>
      <c r="C62" s="30">
        <f t="shared" si="13"/>
        <v>2023</v>
      </c>
      <c r="D62" s="30" t="s">
        <v>160</v>
      </c>
      <c r="E62" s="30" t="s">
        <v>160</v>
      </c>
      <c r="F62" s="20">
        <v>0</v>
      </c>
      <c r="G62" s="22">
        <f t="shared" ca="1" si="10"/>
        <v>-129692325.75873561</v>
      </c>
      <c r="H62" s="663">
        <v>6.3E-3</v>
      </c>
      <c r="I62" s="22">
        <f t="shared" ca="1" si="11"/>
        <v>-853367.79</v>
      </c>
      <c r="J62" s="22">
        <f t="shared" ca="1" si="12"/>
        <v>-6616247.3500000006</v>
      </c>
      <c r="K62" s="22">
        <f t="shared" ca="1" si="7"/>
        <v>-136308573.11000001</v>
      </c>
      <c r="L62" s="8">
        <f t="shared" si="4"/>
        <v>219</v>
      </c>
    </row>
    <row r="63" spans="1:12">
      <c r="A63" s="8">
        <f t="shared" si="8"/>
        <v>220</v>
      </c>
      <c r="B63" t="s">
        <v>117</v>
      </c>
      <c r="C63" s="30">
        <f t="shared" si="13"/>
        <v>2023</v>
      </c>
      <c r="D63" s="30" t="s">
        <v>160</v>
      </c>
      <c r="E63" s="30" t="s">
        <v>160</v>
      </c>
      <c r="F63" s="20">
        <v>0</v>
      </c>
      <c r="G63" s="22">
        <f t="shared" ca="1" si="10"/>
        <v>-129692325.75873561</v>
      </c>
      <c r="H63" s="663">
        <v>6.7000000000000002E-3</v>
      </c>
      <c r="I63" s="22">
        <f t="shared" ca="1" si="11"/>
        <v>-913267.44</v>
      </c>
      <c r="J63" s="22">
        <f t="shared" ca="1" si="12"/>
        <v>-7529514.790000001</v>
      </c>
      <c r="K63" s="22">
        <f t="shared" ca="1" si="7"/>
        <v>-137221840.55000001</v>
      </c>
      <c r="L63" s="8">
        <f t="shared" si="4"/>
        <v>220</v>
      </c>
    </row>
    <row r="64" spans="1:12">
      <c r="A64" s="8">
        <f t="shared" si="8"/>
        <v>221</v>
      </c>
      <c r="B64" t="s">
        <v>118</v>
      </c>
      <c r="C64" s="30">
        <f t="shared" si="13"/>
        <v>2023</v>
      </c>
      <c r="D64" s="30" t="s">
        <v>160</v>
      </c>
      <c r="E64" s="30" t="s">
        <v>160</v>
      </c>
      <c r="F64" s="20">
        <v>0</v>
      </c>
      <c r="G64" s="22">
        <f t="shared" ca="1" si="10"/>
        <v>-129692325.75873561</v>
      </c>
      <c r="H64" s="663">
        <v>6.7000000000000002E-3</v>
      </c>
      <c r="I64" s="22">
        <f t="shared" ca="1" si="11"/>
        <v>-919386.33</v>
      </c>
      <c r="J64" s="22">
        <f t="shared" ca="1" si="12"/>
        <v>-8448901.120000001</v>
      </c>
      <c r="K64" s="22">
        <f t="shared" ca="1" si="7"/>
        <v>-138141226.88</v>
      </c>
      <c r="L64" s="8">
        <f t="shared" si="4"/>
        <v>221</v>
      </c>
    </row>
    <row r="65" spans="1:12">
      <c r="A65" s="8">
        <f t="shared" si="8"/>
        <v>222</v>
      </c>
      <c r="B65" t="s">
        <v>119</v>
      </c>
      <c r="C65" s="30">
        <f t="shared" si="13"/>
        <v>2023</v>
      </c>
      <c r="D65" s="30" t="s">
        <v>160</v>
      </c>
      <c r="E65" s="30" t="s">
        <v>160</v>
      </c>
      <c r="F65" s="20">
        <v>0</v>
      </c>
      <c r="G65" s="22">
        <f t="shared" ca="1" si="10"/>
        <v>-129692325.75873561</v>
      </c>
      <c r="H65" s="663">
        <v>6.7000000000000002E-3</v>
      </c>
      <c r="I65" s="22">
        <f t="shared" ca="1" si="11"/>
        <v>-925546.22</v>
      </c>
      <c r="J65" s="22">
        <f t="shared" ca="1" si="12"/>
        <v>-9374447.3400000017</v>
      </c>
      <c r="K65" s="22">
        <f t="shared" ca="1" si="7"/>
        <v>-139066773.09999999</v>
      </c>
      <c r="L65" s="8">
        <f t="shared" si="4"/>
        <v>222</v>
      </c>
    </row>
    <row r="66" spans="1:12">
      <c r="A66" s="8">
        <f t="shared" si="8"/>
        <v>223</v>
      </c>
      <c r="B66" t="s">
        <v>120</v>
      </c>
      <c r="C66" s="30">
        <f t="shared" si="13"/>
        <v>2023</v>
      </c>
      <c r="D66" s="30" t="s">
        <v>160</v>
      </c>
      <c r="E66" s="30" t="s">
        <v>160</v>
      </c>
      <c r="F66" s="20">
        <v>0</v>
      </c>
      <c r="G66" s="22">
        <f t="shared" ca="1" si="10"/>
        <v>-129692325.75873561</v>
      </c>
      <c r="H66" s="663">
        <v>7.0000000000000001E-3</v>
      </c>
      <c r="I66" s="22">
        <f t="shared" ca="1" si="11"/>
        <v>-973467.41</v>
      </c>
      <c r="J66" s="22">
        <f t="shared" ca="1" si="12"/>
        <v>-10347914.750000002</v>
      </c>
      <c r="K66" s="22">
        <f t="shared" ca="1" si="7"/>
        <v>-140040240.50999999</v>
      </c>
      <c r="L66" s="8">
        <f t="shared" si="4"/>
        <v>223</v>
      </c>
    </row>
    <row r="67" spans="1:12">
      <c r="A67" s="8">
        <f t="shared" si="8"/>
        <v>224</v>
      </c>
      <c r="B67" t="s">
        <v>121</v>
      </c>
      <c r="C67" s="30">
        <f t="shared" si="13"/>
        <v>2023</v>
      </c>
      <c r="D67" s="30" t="s">
        <v>160</v>
      </c>
      <c r="E67" s="30" t="s">
        <v>160</v>
      </c>
      <c r="F67" s="20">
        <v>0</v>
      </c>
      <c r="G67" s="22">
        <f t="shared" ca="1" si="10"/>
        <v>-129692325.75873561</v>
      </c>
      <c r="H67" s="663">
        <v>7.0000000000000001E-3</v>
      </c>
      <c r="I67" s="22">
        <f t="shared" ca="1" si="11"/>
        <v>-980281.68</v>
      </c>
      <c r="J67" s="22">
        <f t="shared" ca="1" si="12"/>
        <v>-11328196.430000002</v>
      </c>
      <c r="K67" s="22">
        <f t="shared" ca="1" si="7"/>
        <v>-141020522.19</v>
      </c>
      <c r="L67" s="8">
        <f t="shared" si="4"/>
        <v>224</v>
      </c>
    </row>
    <row r="68" spans="1:12">
      <c r="A68" s="8">
        <f t="shared" si="8"/>
        <v>225</v>
      </c>
      <c r="B68" t="s">
        <v>111</v>
      </c>
      <c r="C68" s="30">
        <f t="shared" si="13"/>
        <v>2023</v>
      </c>
      <c r="D68" s="30" t="s">
        <v>160</v>
      </c>
      <c r="E68" s="30" t="s">
        <v>160</v>
      </c>
      <c r="F68" s="20">
        <v>0</v>
      </c>
      <c r="G68" s="22">
        <f t="shared" ca="1" si="10"/>
        <v>-129692325.75873561</v>
      </c>
      <c r="H68" s="663">
        <v>7.0000000000000001E-3</v>
      </c>
      <c r="I68" s="22">
        <f t="shared" ca="1" si="11"/>
        <v>-987143.66</v>
      </c>
      <c r="J68" s="22">
        <f t="shared" ca="1" si="12"/>
        <v>-12315340.090000002</v>
      </c>
      <c r="K68" s="22">
        <f t="shared" ca="1" si="7"/>
        <v>-142007665.84999999</v>
      </c>
      <c r="L68" s="8">
        <f t="shared" si="4"/>
        <v>225</v>
      </c>
    </row>
    <row r="69" spans="1:12">
      <c r="A69" s="8"/>
      <c r="D69" s="40"/>
      <c r="E69" s="20"/>
      <c r="G69" s="20"/>
      <c r="I69" s="20"/>
      <c r="J69" s="20"/>
      <c r="K69" s="20"/>
    </row>
    <row r="70" spans="1:12">
      <c r="A70" s="8"/>
      <c r="B70" s="57" t="s">
        <v>228</v>
      </c>
      <c r="C70" s="54"/>
      <c r="D70" s="54"/>
      <c r="E70" s="54"/>
      <c r="F70" s="54"/>
      <c r="G70" s="54"/>
      <c r="H70" s="54"/>
      <c r="I70" s="54"/>
      <c r="J70" s="54"/>
      <c r="K70" s="54"/>
    </row>
    <row r="71" spans="1:12">
      <c r="A71" s="8"/>
      <c r="B71" s="11" t="s">
        <v>203</v>
      </c>
    </row>
    <row r="72" spans="1:12">
      <c r="A72" s="8"/>
      <c r="B72" s="812" t="str">
        <f>"1) Input the Total Amortization amount on Line "&amp;A91&amp;" that will set the December Month Ending Balance on Line "&amp;A90&amp;", "&amp;I74&amp;" equal to $0. (Hint: Use the Goal Seek Function to set the December Month Ending Balance in Col 7 to equal $0)"</f>
        <v>1) Input the Total Amortization amount on Line 312 that will set the December Month Ending Balance on Line 311, Col 7 equal to $0. (Hint: Use the Goal Seek Function to set the December Month Ending Balance in Col 7 to equal $0)</v>
      </c>
      <c r="C72" s="812"/>
      <c r="D72" s="812"/>
      <c r="E72" s="812"/>
      <c r="F72" s="812"/>
      <c r="G72" s="812"/>
      <c r="H72" s="812"/>
      <c r="I72" s="812"/>
      <c r="J72" s="812"/>
      <c r="K72" s="812"/>
    </row>
    <row r="73" spans="1:12">
      <c r="A73" s="8"/>
      <c r="B73" s="812"/>
      <c r="C73" s="812"/>
      <c r="D73" s="812"/>
      <c r="E73" s="812"/>
      <c r="F73" s="812"/>
      <c r="G73" s="812"/>
      <c r="H73" s="812"/>
      <c r="I73" s="812"/>
      <c r="J73" s="812"/>
      <c r="K73" s="812"/>
    </row>
    <row r="74" spans="1:12">
      <c r="C74" s="13" t="s">
        <v>98</v>
      </c>
      <c r="D74" s="13" t="s">
        <v>99</v>
      </c>
      <c r="E74" s="13" t="s">
        <v>100</v>
      </c>
      <c r="F74" s="13" t="s">
        <v>101</v>
      </c>
      <c r="G74" s="13" t="s">
        <v>102</v>
      </c>
      <c r="H74" s="13" t="s">
        <v>103</v>
      </c>
      <c r="I74" s="13" t="s">
        <v>104</v>
      </c>
    </row>
    <row r="75" spans="1:12">
      <c r="C75" s="30"/>
      <c r="D75" s="30" t="s">
        <v>218</v>
      </c>
      <c r="E75" s="30"/>
      <c r="F75" s="30" t="str">
        <f>""&amp;D74&amp;" + "&amp;E74&amp;""</f>
        <v>Col 2 + Col 3</v>
      </c>
      <c r="G75" s="30" t="s">
        <v>219</v>
      </c>
      <c r="H75" s="30" t="s">
        <v>220</v>
      </c>
      <c r="I75" s="30" t="str">
        <f>""&amp;F74&amp;" + "&amp;G74&amp;""</f>
        <v>Col 4 + Col 5</v>
      </c>
    </row>
    <row r="76" spans="1:12">
      <c r="B76" s="8"/>
      <c r="C76" s="8"/>
      <c r="D76" s="8" t="s">
        <v>81</v>
      </c>
      <c r="E76" s="64"/>
      <c r="F76" s="8" t="s">
        <v>81</v>
      </c>
      <c r="G76" s="8"/>
      <c r="H76" s="8"/>
      <c r="I76" s="8"/>
    </row>
    <row r="77" spans="1:12">
      <c r="B77" s="8"/>
      <c r="C77" s="8"/>
      <c r="D77" s="8" t="s">
        <v>204</v>
      </c>
      <c r="E77" s="64"/>
      <c r="F77" s="8" t="s">
        <v>206</v>
      </c>
      <c r="G77" s="8" t="s">
        <v>207</v>
      </c>
      <c r="H77" s="8" t="s">
        <v>107</v>
      </c>
      <c r="I77" s="8" t="s">
        <v>81</v>
      </c>
    </row>
    <row r="78" spans="1:12">
      <c r="A78" s="13" t="s">
        <v>122</v>
      </c>
      <c r="B78" s="13" t="s">
        <v>81</v>
      </c>
      <c r="C78" s="13" t="s">
        <v>109</v>
      </c>
      <c r="D78" s="13" t="s">
        <v>141</v>
      </c>
      <c r="E78" s="13" t="s">
        <v>205</v>
      </c>
      <c r="F78" s="13" t="s">
        <v>195</v>
      </c>
      <c r="G78" s="13" t="s">
        <v>208</v>
      </c>
      <c r="H78" s="13" t="s">
        <v>164</v>
      </c>
      <c r="I78" s="13" t="s">
        <v>206</v>
      </c>
      <c r="L78" s="13" t="str">
        <f t="shared" ref="L78:L91" si="14">A78</f>
        <v>Line</v>
      </c>
    </row>
    <row r="79" spans="1:12">
      <c r="A79" s="8">
        <v>300</v>
      </c>
      <c r="B79" t="s">
        <v>112</v>
      </c>
      <c r="C79" s="30">
        <f>'1-BaseTRR'!$F$1</f>
        <v>2024</v>
      </c>
      <c r="D79" s="22">
        <f ca="1">K68</f>
        <v>-142007665.84999999</v>
      </c>
      <c r="E79" s="22">
        <f t="shared" ref="E79:E90" si="15">$E$91/12</f>
        <v>12336126.615833333</v>
      </c>
      <c r="F79" s="22">
        <f ca="1">D79+E79</f>
        <v>-129671539.23416667</v>
      </c>
      <c r="G79" s="22">
        <f ca="1">ROUND(((D79+F79)/2)*H79,2)</f>
        <v>-950877.22</v>
      </c>
      <c r="H79" s="65">
        <f>$H$68</f>
        <v>7.0000000000000001E-3</v>
      </c>
      <c r="I79" s="22">
        <f ca="1">ROUND(G79+F79,2)</f>
        <v>-130622416.45</v>
      </c>
      <c r="L79" s="8">
        <f t="shared" si="14"/>
        <v>300</v>
      </c>
    </row>
    <row r="80" spans="1:12">
      <c r="A80" s="8">
        <f>A79+1</f>
        <v>301</v>
      </c>
      <c r="B80" t="s">
        <v>113</v>
      </c>
      <c r="C80" s="30">
        <f>'1-BaseTRR'!$F$1</f>
        <v>2024</v>
      </c>
      <c r="D80" s="22">
        <f ca="1">I79</f>
        <v>-130622416.45</v>
      </c>
      <c r="E80" s="22">
        <f t="shared" si="15"/>
        <v>12336126.615833333</v>
      </c>
      <c r="F80" s="22">
        <f t="shared" ref="F80:F90" ca="1" si="16">D80+E80</f>
        <v>-118286289.83416668</v>
      </c>
      <c r="G80" s="22">
        <f t="shared" ref="G80:G90" ca="1" si="17">ROUND(((D80+F80)/2)*H80,2)</f>
        <v>-871180.47</v>
      </c>
      <c r="H80" s="65">
        <f t="shared" ref="H80:H90" si="18">$H$68</f>
        <v>7.0000000000000001E-3</v>
      </c>
      <c r="I80" s="22">
        <f t="shared" ref="I80:I90" ca="1" si="19">ROUND(G80+F80,2)</f>
        <v>-119157470.3</v>
      </c>
      <c r="L80" s="8">
        <f t="shared" si="14"/>
        <v>301</v>
      </c>
    </row>
    <row r="81" spans="1:12">
      <c r="A81" s="8">
        <f t="shared" ref="A81:A91" si="20">A80+1</f>
        <v>302</v>
      </c>
      <c r="B81" t="s">
        <v>114</v>
      </c>
      <c r="C81" s="30">
        <f>'1-BaseTRR'!$F$1</f>
        <v>2024</v>
      </c>
      <c r="D81" s="22">
        <f t="shared" ref="D81:D90" ca="1" si="21">I80</f>
        <v>-119157470.3</v>
      </c>
      <c r="E81" s="22">
        <f t="shared" si="15"/>
        <v>12336126.615833333</v>
      </c>
      <c r="F81" s="22">
        <f t="shared" ca="1" si="16"/>
        <v>-106821343.68416667</v>
      </c>
      <c r="G81" s="22">
        <f t="shared" ca="1" si="17"/>
        <v>-790925.85</v>
      </c>
      <c r="H81" s="65">
        <f t="shared" si="18"/>
        <v>7.0000000000000001E-3</v>
      </c>
      <c r="I81" s="22">
        <f t="shared" ca="1" si="19"/>
        <v>-107612269.53</v>
      </c>
      <c r="L81" s="8">
        <f t="shared" si="14"/>
        <v>302</v>
      </c>
    </row>
    <row r="82" spans="1:12">
      <c r="A82" s="8">
        <f t="shared" si="20"/>
        <v>303</v>
      </c>
      <c r="B82" t="s">
        <v>115</v>
      </c>
      <c r="C82" s="30">
        <f>'1-BaseTRR'!$F$1</f>
        <v>2024</v>
      </c>
      <c r="D82" s="22">
        <f t="shared" ca="1" si="21"/>
        <v>-107612269.53</v>
      </c>
      <c r="E82" s="22">
        <f t="shared" si="15"/>
        <v>12336126.615833333</v>
      </c>
      <c r="F82" s="22">
        <f t="shared" ca="1" si="16"/>
        <v>-95276142.914166674</v>
      </c>
      <c r="G82" s="22">
        <f t="shared" ca="1" si="17"/>
        <v>-710109.44</v>
      </c>
      <c r="H82" s="65">
        <f t="shared" si="18"/>
        <v>7.0000000000000001E-3</v>
      </c>
      <c r="I82" s="22">
        <f t="shared" ca="1" si="19"/>
        <v>-95986252.349999994</v>
      </c>
      <c r="L82" s="8">
        <f t="shared" si="14"/>
        <v>303</v>
      </c>
    </row>
    <row r="83" spans="1:12">
      <c r="A83" s="8">
        <f t="shared" si="20"/>
        <v>304</v>
      </c>
      <c r="B83" t="s">
        <v>89</v>
      </c>
      <c r="C83" s="30">
        <f>'1-BaseTRR'!$F$1</f>
        <v>2024</v>
      </c>
      <c r="D83" s="22">
        <f t="shared" ca="1" si="21"/>
        <v>-95986252.349999994</v>
      </c>
      <c r="E83" s="22">
        <f t="shared" si="15"/>
        <v>12336126.615833333</v>
      </c>
      <c r="F83" s="22">
        <f t="shared" ca="1" si="16"/>
        <v>-83650125.734166667</v>
      </c>
      <c r="G83" s="22">
        <f t="shared" ca="1" si="17"/>
        <v>-628727.31999999995</v>
      </c>
      <c r="H83" s="65">
        <f t="shared" si="18"/>
        <v>7.0000000000000001E-3</v>
      </c>
      <c r="I83" s="22">
        <f t="shared" ca="1" si="19"/>
        <v>-84278853.049999997</v>
      </c>
      <c r="L83" s="8">
        <f t="shared" si="14"/>
        <v>304</v>
      </c>
    </row>
    <row r="84" spans="1:12">
      <c r="A84" s="8">
        <f t="shared" si="20"/>
        <v>305</v>
      </c>
      <c r="B84" t="s">
        <v>116</v>
      </c>
      <c r="C84" s="30">
        <f>'1-BaseTRR'!$F$1</f>
        <v>2024</v>
      </c>
      <c r="D84" s="22">
        <f t="shared" ca="1" si="21"/>
        <v>-84278853.049999997</v>
      </c>
      <c r="E84" s="22">
        <f t="shared" si="15"/>
        <v>12336126.615833333</v>
      </c>
      <c r="F84" s="22">
        <f t="shared" ca="1" si="16"/>
        <v>-71942726.43416667</v>
      </c>
      <c r="G84" s="22">
        <f t="shared" ca="1" si="17"/>
        <v>-546775.53</v>
      </c>
      <c r="H84" s="65">
        <f t="shared" si="18"/>
        <v>7.0000000000000001E-3</v>
      </c>
      <c r="I84" s="22">
        <f t="shared" ca="1" si="19"/>
        <v>-72489501.959999993</v>
      </c>
      <c r="L84" s="8">
        <f t="shared" si="14"/>
        <v>305</v>
      </c>
    </row>
    <row r="85" spans="1:12">
      <c r="A85" s="8">
        <f t="shared" si="20"/>
        <v>306</v>
      </c>
      <c r="B85" t="s">
        <v>117</v>
      </c>
      <c r="C85" s="30">
        <f>'1-BaseTRR'!$F$1</f>
        <v>2024</v>
      </c>
      <c r="D85" s="22">
        <f t="shared" ca="1" si="21"/>
        <v>-72489501.959999993</v>
      </c>
      <c r="E85" s="22">
        <f t="shared" si="15"/>
        <v>12336126.615833333</v>
      </c>
      <c r="F85" s="22">
        <f t="shared" ca="1" si="16"/>
        <v>-60153375.344166659</v>
      </c>
      <c r="G85" s="22">
        <f t="shared" ca="1" si="17"/>
        <v>-464250.07</v>
      </c>
      <c r="H85" s="65">
        <f t="shared" si="18"/>
        <v>7.0000000000000001E-3</v>
      </c>
      <c r="I85" s="22">
        <f t="shared" ca="1" si="19"/>
        <v>-60617625.409999996</v>
      </c>
      <c r="L85" s="8">
        <f t="shared" si="14"/>
        <v>306</v>
      </c>
    </row>
    <row r="86" spans="1:12">
      <c r="A86" s="8">
        <f t="shared" si="20"/>
        <v>307</v>
      </c>
      <c r="B86" t="s">
        <v>118</v>
      </c>
      <c r="C86" s="30">
        <f>'1-BaseTRR'!$F$1</f>
        <v>2024</v>
      </c>
      <c r="D86" s="22">
        <f t="shared" ca="1" si="21"/>
        <v>-60617625.409999996</v>
      </c>
      <c r="E86" s="22">
        <f t="shared" si="15"/>
        <v>12336126.615833333</v>
      </c>
      <c r="F86" s="22">
        <f t="shared" ca="1" si="16"/>
        <v>-48281498.794166662</v>
      </c>
      <c r="G86" s="22">
        <f t="shared" ca="1" si="17"/>
        <v>-381146.93</v>
      </c>
      <c r="H86" s="65">
        <f t="shared" si="18"/>
        <v>7.0000000000000001E-3</v>
      </c>
      <c r="I86" s="22">
        <f t="shared" ca="1" si="19"/>
        <v>-48662645.719999999</v>
      </c>
      <c r="L86" s="8">
        <f t="shared" si="14"/>
        <v>307</v>
      </c>
    </row>
    <row r="87" spans="1:12">
      <c r="A87" s="8">
        <f t="shared" si="20"/>
        <v>308</v>
      </c>
      <c r="B87" t="s">
        <v>119</v>
      </c>
      <c r="C87" s="30">
        <f>'1-BaseTRR'!$F$1</f>
        <v>2024</v>
      </c>
      <c r="D87" s="22">
        <f t="shared" ca="1" si="21"/>
        <v>-48662645.719999999</v>
      </c>
      <c r="E87" s="22">
        <f t="shared" si="15"/>
        <v>12336126.615833333</v>
      </c>
      <c r="F87" s="22">
        <f t="shared" ca="1" si="16"/>
        <v>-36326519.104166664</v>
      </c>
      <c r="G87" s="22">
        <f t="shared" ca="1" si="17"/>
        <v>-297462.08</v>
      </c>
      <c r="H87" s="65">
        <f t="shared" si="18"/>
        <v>7.0000000000000001E-3</v>
      </c>
      <c r="I87" s="22">
        <f t="shared" ca="1" si="19"/>
        <v>-36623981.18</v>
      </c>
      <c r="L87" s="8">
        <f t="shared" si="14"/>
        <v>308</v>
      </c>
    </row>
    <row r="88" spans="1:12">
      <c r="A88" s="8">
        <f t="shared" si="20"/>
        <v>309</v>
      </c>
      <c r="B88" t="s">
        <v>120</v>
      </c>
      <c r="C88" s="30">
        <f>'1-BaseTRR'!$F$1</f>
        <v>2024</v>
      </c>
      <c r="D88" s="22">
        <f t="shared" ca="1" si="21"/>
        <v>-36623981.18</v>
      </c>
      <c r="E88" s="22">
        <f t="shared" si="15"/>
        <v>12336126.615833333</v>
      </c>
      <c r="F88" s="22">
        <f t="shared" ca="1" si="16"/>
        <v>-24287854.564166665</v>
      </c>
      <c r="G88" s="22">
        <f t="shared" ca="1" si="17"/>
        <v>-213191.43</v>
      </c>
      <c r="H88" s="65">
        <f t="shared" si="18"/>
        <v>7.0000000000000001E-3</v>
      </c>
      <c r="I88" s="22">
        <f t="shared" ca="1" si="19"/>
        <v>-24501045.989999998</v>
      </c>
      <c r="L88" s="8">
        <f t="shared" si="14"/>
        <v>309</v>
      </c>
    </row>
    <row r="89" spans="1:12">
      <c r="A89" s="8">
        <f t="shared" si="20"/>
        <v>310</v>
      </c>
      <c r="B89" t="s">
        <v>121</v>
      </c>
      <c r="C89" s="30">
        <f>'1-BaseTRR'!$F$1</f>
        <v>2024</v>
      </c>
      <c r="D89" s="22">
        <f t="shared" ca="1" si="21"/>
        <v>-24501045.989999998</v>
      </c>
      <c r="E89" s="22">
        <f t="shared" si="15"/>
        <v>12336126.615833333</v>
      </c>
      <c r="F89" s="22">
        <f t="shared" ca="1" si="16"/>
        <v>-12164919.374166666</v>
      </c>
      <c r="G89" s="22">
        <f t="shared" ca="1" si="17"/>
        <v>-128330.88</v>
      </c>
      <c r="H89" s="65">
        <f t="shared" si="18"/>
        <v>7.0000000000000001E-3</v>
      </c>
      <c r="I89" s="22">
        <f t="shared" ca="1" si="19"/>
        <v>-12293250.25</v>
      </c>
      <c r="L89" s="8">
        <f t="shared" si="14"/>
        <v>310</v>
      </c>
    </row>
    <row r="90" spans="1:12">
      <c r="A90" s="8">
        <f t="shared" si="20"/>
        <v>311</v>
      </c>
      <c r="B90" t="s">
        <v>111</v>
      </c>
      <c r="C90" s="30">
        <f>'1-BaseTRR'!$F$1</f>
        <v>2024</v>
      </c>
      <c r="D90" s="22">
        <f t="shared" ca="1" si="21"/>
        <v>-12293250.25</v>
      </c>
      <c r="E90" s="22">
        <f t="shared" si="15"/>
        <v>12336126.615833333</v>
      </c>
      <c r="F90" s="22">
        <f t="shared" ca="1" si="16"/>
        <v>42876.365833332762</v>
      </c>
      <c r="G90" s="22">
        <f t="shared" ca="1" si="17"/>
        <v>-42876.31</v>
      </c>
      <c r="H90" s="65">
        <f t="shared" si="18"/>
        <v>7.0000000000000001E-3</v>
      </c>
      <c r="I90" s="22">
        <f t="shared" ca="1" si="19"/>
        <v>0.06</v>
      </c>
      <c r="L90" s="8">
        <f t="shared" si="14"/>
        <v>311</v>
      </c>
    </row>
    <row r="91" spans="1:12">
      <c r="A91" s="8">
        <f t="shared" si="20"/>
        <v>312</v>
      </c>
      <c r="D91" s="15" t="s">
        <v>223</v>
      </c>
      <c r="E91" s="668">
        <v>148033519.38999999</v>
      </c>
      <c r="G91" s="37"/>
      <c r="H91" s="66"/>
      <c r="L91" s="8">
        <f t="shared" si="14"/>
        <v>312</v>
      </c>
    </row>
    <row r="92" spans="1:12">
      <c r="E92" s="33"/>
    </row>
    <row r="93" spans="1:12">
      <c r="B93" s="57" t="s">
        <v>229</v>
      </c>
      <c r="C93" s="54"/>
      <c r="D93" s="54"/>
      <c r="E93" s="54"/>
      <c r="F93" s="54"/>
      <c r="G93" s="54"/>
      <c r="H93" s="54"/>
      <c r="I93" s="54"/>
      <c r="J93" s="54"/>
      <c r="K93" s="54"/>
    </row>
    <row r="94" spans="1:12">
      <c r="A94" s="13" t="s">
        <v>122</v>
      </c>
      <c r="B94" s="13" t="s">
        <v>209</v>
      </c>
      <c r="C94" s="13" t="s">
        <v>54</v>
      </c>
      <c r="L94" s="13" t="str">
        <f>A94</f>
        <v>Line</v>
      </c>
    </row>
    <row r="95" spans="1:12">
      <c r="A95" s="8">
        <v>400</v>
      </c>
      <c r="B95" s="22">
        <f>-E91</f>
        <v>-148033519.38999999</v>
      </c>
      <c r="C95" t="str">
        <f>"Negative Line "&amp;A91&amp;", "&amp;E74&amp;""</f>
        <v>Negative Line 312, Col 3</v>
      </c>
      <c r="L95" s="8">
        <f t="shared" ref="L95" si="22">A95</f>
        <v>400</v>
      </c>
    </row>
    <row r="97" spans="1:12">
      <c r="A97" s="8"/>
      <c r="B97" s="57" t="s">
        <v>1425</v>
      </c>
      <c r="C97" s="54"/>
      <c r="D97" s="58"/>
      <c r="E97" s="59"/>
      <c r="F97" s="54"/>
      <c r="G97" s="59"/>
      <c r="H97" s="54"/>
      <c r="I97" s="59"/>
      <c r="J97" s="59"/>
      <c r="K97" s="59"/>
    </row>
    <row r="98" spans="1:12">
      <c r="A98" s="8"/>
      <c r="B98" s="11" t="s">
        <v>203</v>
      </c>
      <c r="D98" s="40"/>
      <c r="E98" s="20"/>
      <c r="G98" s="20"/>
      <c r="I98" s="20"/>
      <c r="J98" s="20"/>
      <c r="K98" s="20"/>
    </row>
    <row r="99" spans="1:12">
      <c r="A99" s="8"/>
      <c r="B99" s="813" t="str">
        <f>"1) On Line "&amp;$A$102&amp;", Input 'No' for a Full Year True-up, otherwise Input 'Yes' for a Partial Year True-up"</f>
        <v>1) On Line 500, Input 'No' for a Full Year True-up, otherwise Input 'Yes' for a Partial Year True-up</v>
      </c>
      <c r="C99" s="813"/>
      <c r="D99" s="813"/>
      <c r="E99" s="813"/>
      <c r="F99" s="813"/>
      <c r="G99" s="813"/>
      <c r="H99" s="813"/>
      <c r="I99" s="813"/>
      <c r="J99" s="813"/>
      <c r="K99" s="813"/>
    </row>
    <row r="100" spans="1:12">
      <c r="A100" s="8"/>
      <c r="B100" s="813" t="str">
        <f>"2) If Line "&amp;$A$102&amp;" is 'Yes', Input 'Yes' or 'No'  in "&amp;$F$104&amp;" for each month that the Formula Rate was in effect in the Prior Year and Input the True-up TRR Allocation Factors into "&amp;D104&amp;"."</f>
        <v>2) If Line 500 is 'Yes', Input 'Yes' or 'No'  in Col 4 for each month that the Formula Rate was in effect in the Prior Year and Input the True-up TRR Allocation Factors into Col 2.</v>
      </c>
      <c r="C100" s="813"/>
      <c r="D100" s="813"/>
      <c r="E100" s="813"/>
      <c r="F100" s="813"/>
      <c r="G100" s="813"/>
      <c r="H100" s="813"/>
      <c r="I100" s="813"/>
      <c r="J100" s="813"/>
      <c r="K100" s="813"/>
    </row>
    <row r="101" spans="1:12">
      <c r="A101" s="13" t="s">
        <v>122</v>
      </c>
      <c r="D101" s="40"/>
      <c r="E101" s="20"/>
      <c r="G101" s="20"/>
      <c r="I101" s="20"/>
      <c r="J101" s="20"/>
      <c r="K101" s="20"/>
      <c r="L101" s="13" t="str">
        <f>A101</f>
        <v>Line</v>
      </c>
    </row>
    <row r="102" spans="1:12">
      <c r="A102" s="8">
        <v>500</v>
      </c>
      <c r="B102" s="14" t="s">
        <v>213</v>
      </c>
      <c r="D102" s="55" t="s">
        <v>1884</v>
      </c>
      <c r="L102" s="8">
        <f>A102</f>
        <v>500</v>
      </c>
    </row>
    <row r="103" spans="1:12">
      <c r="A103" s="8"/>
      <c r="D103" s="40"/>
      <c r="E103" s="20"/>
      <c r="G103" s="20"/>
      <c r="I103" s="20"/>
      <c r="J103" s="20"/>
      <c r="K103" s="20"/>
    </row>
    <row r="104" spans="1:12">
      <c r="A104" s="8"/>
      <c r="C104" s="8" t="s">
        <v>98</v>
      </c>
      <c r="D104" s="8" t="s">
        <v>99</v>
      </c>
      <c r="E104" s="8" t="s">
        <v>100</v>
      </c>
      <c r="F104" s="8" t="s">
        <v>101</v>
      </c>
      <c r="I104" s="20"/>
      <c r="J104" s="20"/>
      <c r="K104" s="20"/>
    </row>
    <row r="105" spans="1:12">
      <c r="A105" s="8"/>
      <c r="C105" s="8"/>
      <c r="D105" s="30" t="s">
        <v>221</v>
      </c>
      <c r="E105" s="30" t="s">
        <v>1424</v>
      </c>
      <c r="F105" s="30"/>
      <c r="I105" s="20"/>
      <c r="J105" s="20"/>
      <c r="K105" s="20"/>
    </row>
    <row r="106" spans="1:12">
      <c r="A106" s="8"/>
      <c r="B106" s="12"/>
      <c r="C106" s="8"/>
      <c r="D106" s="60" t="s">
        <v>192</v>
      </c>
      <c r="E106" s="8" t="s">
        <v>1427</v>
      </c>
      <c r="F106" s="64" t="s">
        <v>212</v>
      </c>
      <c r="I106" s="20"/>
      <c r="J106" s="20"/>
      <c r="K106" s="20"/>
    </row>
    <row r="107" spans="1:12">
      <c r="B107" s="13" t="s">
        <v>81</v>
      </c>
      <c r="C107" s="13" t="s">
        <v>132</v>
      </c>
      <c r="D107" s="13" t="s">
        <v>143</v>
      </c>
      <c r="E107" s="316" t="s">
        <v>1426</v>
      </c>
      <c r="F107" s="61" t="s">
        <v>201</v>
      </c>
      <c r="H107" s="20"/>
      <c r="J107" s="20"/>
      <c r="K107" s="20"/>
    </row>
    <row r="108" spans="1:12">
      <c r="A108" s="8">
        <f>A102+1</f>
        <v>501</v>
      </c>
      <c r="B108" t="s">
        <v>112</v>
      </c>
      <c r="C108" s="30">
        <f t="shared" ref="C108:C119" si="23">C45</f>
        <v>2022</v>
      </c>
      <c r="D108" s="513">
        <f t="shared" ref="D108:D119" si="24">E108/$E$120</f>
        <v>7.6585992533783148E-2</v>
      </c>
      <c r="E108" s="566">
        <v>6791474.0275471397</v>
      </c>
      <c r="F108" s="62" t="s">
        <v>1886</v>
      </c>
      <c r="G108" s="796"/>
      <c r="H108" s="20"/>
      <c r="J108" s="20"/>
      <c r="K108" s="20"/>
      <c r="L108" s="8">
        <f t="shared" ref="L108:L119" si="25">A108</f>
        <v>501</v>
      </c>
    </row>
    <row r="109" spans="1:12">
      <c r="A109" s="8">
        <f>A108+1</f>
        <v>502</v>
      </c>
      <c r="B109" t="s">
        <v>113</v>
      </c>
      <c r="C109" s="30">
        <f t="shared" si="23"/>
        <v>2022</v>
      </c>
      <c r="D109" s="513">
        <f t="shared" si="24"/>
        <v>6.9909960645105254E-2</v>
      </c>
      <c r="E109" s="566">
        <v>6199458.4946932402</v>
      </c>
      <c r="F109" s="62" t="s">
        <v>1886</v>
      </c>
      <c r="G109" s="796"/>
      <c r="H109" s="20"/>
      <c r="J109" s="20"/>
      <c r="K109" s="20"/>
      <c r="L109" s="8">
        <f t="shared" si="25"/>
        <v>502</v>
      </c>
    </row>
    <row r="110" spans="1:12">
      <c r="A110" s="8">
        <f t="shared" ref="A110:A120" si="26">A109+1</f>
        <v>503</v>
      </c>
      <c r="B110" t="s">
        <v>114</v>
      </c>
      <c r="C110" s="30">
        <f t="shared" si="23"/>
        <v>2022</v>
      </c>
      <c r="D110" s="513">
        <f t="shared" si="24"/>
        <v>7.5066847826124813E-2</v>
      </c>
      <c r="E110" s="566">
        <v>6656759.6824716199</v>
      </c>
      <c r="F110" s="62" t="s">
        <v>1886</v>
      </c>
      <c r="G110" s="796"/>
      <c r="H110" s="20"/>
      <c r="J110" s="20"/>
      <c r="K110" s="20"/>
      <c r="L110" s="8">
        <f t="shared" si="25"/>
        <v>503</v>
      </c>
    </row>
    <row r="111" spans="1:12">
      <c r="A111" s="8">
        <f t="shared" si="26"/>
        <v>504</v>
      </c>
      <c r="B111" t="s">
        <v>115</v>
      </c>
      <c r="C111" s="30">
        <f t="shared" si="23"/>
        <v>2022</v>
      </c>
      <c r="D111" s="513">
        <f t="shared" si="24"/>
        <v>7.3196274958742841E-2</v>
      </c>
      <c r="E111" s="566">
        <v>6490881.4764817301</v>
      </c>
      <c r="F111" s="62" t="s">
        <v>1886</v>
      </c>
      <c r="G111" s="796"/>
      <c r="H111" s="20"/>
      <c r="J111" s="20"/>
      <c r="K111" s="20"/>
      <c r="L111" s="8">
        <f t="shared" si="25"/>
        <v>504</v>
      </c>
    </row>
    <row r="112" spans="1:12">
      <c r="A112" s="8">
        <f t="shared" si="26"/>
        <v>505</v>
      </c>
      <c r="B112" t="s">
        <v>89</v>
      </c>
      <c r="C112" s="30">
        <f t="shared" si="23"/>
        <v>2022</v>
      </c>
      <c r="D112" s="513">
        <f t="shared" si="24"/>
        <v>8.25804422557916E-2</v>
      </c>
      <c r="E112" s="566">
        <v>7323048.3827205002</v>
      </c>
      <c r="F112" s="62" t="s">
        <v>1886</v>
      </c>
      <c r="G112" s="796"/>
      <c r="H112" s="20"/>
      <c r="J112" s="20"/>
      <c r="K112" s="20"/>
      <c r="L112" s="8">
        <f t="shared" si="25"/>
        <v>505</v>
      </c>
    </row>
    <row r="113" spans="1:12">
      <c r="A113" s="8">
        <f t="shared" si="26"/>
        <v>506</v>
      </c>
      <c r="B113" t="s">
        <v>116</v>
      </c>
      <c r="C113" s="30">
        <f t="shared" si="23"/>
        <v>2022</v>
      </c>
      <c r="D113" s="513">
        <f t="shared" si="24"/>
        <v>9.2996430402866745E-2</v>
      </c>
      <c r="E113" s="566">
        <v>8246714.8474580999</v>
      </c>
      <c r="F113" s="62" t="s">
        <v>1886</v>
      </c>
      <c r="G113" s="796"/>
      <c r="H113" s="20"/>
      <c r="J113" s="20"/>
      <c r="K113" s="20"/>
      <c r="L113" s="8">
        <f t="shared" si="25"/>
        <v>506</v>
      </c>
    </row>
    <row r="114" spans="1:12">
      <c r="A114" s="8">
        <f t="shared" si="26"/>
        <v>507</v>
      </c>
      <c r="B114" t="s">
        <v>117</v>
      </c>
      <c r="C114" s="30">
        <f t="shared" si="23"/>
        <v>2022</v>
      </c>
      <c r="D114" s="513">
        <f t="shared" si="24"/>
        <v>9.9291872783829033E-2</v>
      </c>
      <c r="E114" s="566">
        <v>8804980.5564696398</v>
      </c>
      <c r="F114" s="62" t="s">
        <v>1886</v>
      </c>
      <c r="G114" s="796"/>
      <c r="H114" s="20"/>
      <c r="J114" s="20"/>
      <c r="K114" s="20"/>
      <c r="L114" s="8">
        <f t="shared" si="25"/>
        <v>507</v>
      </c>
    </row>
    <row r="115" spans="1:12">
      <c r="A115" s="8">
        <f t="shared" si="26"/>
        <v>508</v>
      </c>
      <c r="B115" t="s">
        <v>118</v>
      </c>
      <c r="C115" s="30">
        <f t="shared" si="23"/>
        <v>2022</v>
      </c>
      <c r="D115" s="513">
        <f t="shared" si="24"/>
        <v>0.10281382793178807</v>
      </c>
      <c r="E115" s="566">
        <v>9117299.6388788503</v>
      </c>
      <c r="F115" s="62" t="s">
        <v>1886</v>
      </c>
      <c r="G115" s="796"/>
      <c r="H115" s="20"/>
      <c r="J115" s="20"/>
      <c r="K115" s="20"/>
      <c r="L115" s="8">
        <f t="shared" si="25"/>
        <v>508</v>
      </c>
    </row>
    <row r="116" spans="1:12">
      <c r="A116" s="8">
        <f t="shared" si="26"/>
        <v>509</v>
      </c>
      <c r="B116" t="s">
        <v>119</v>
      </c>
      <c r="C116" s="30">
        <f t="shared" si="23"/>
        <v>2022</v>
      </c>
      <c r="D116" s="513">
        <f t="shared" si="24"/>
        <v>9.3309349059731317E-2</v>
      </c>
      <c r="E116" s="566">
        <v>8274463.7720397497</v>
      </c>
      <c r="F116" s="62" t="s">
        <v>1886</v>
      </c>
      <c r="G116" s="796"/>
      <c r="H116" s="20"/>
      <c r="J116" s="20"/>
      <c r="K116" s="20"/>
      <c r="L116" s="8">
        <f t="shared" si="25"/>
        <v>509</v>
      </c>
    </row>
    <row r="117" spans="1:12">
      <c r="A117" s="8">
        <f t="shared" si="26"/>
        <v>510</v>
      </c>
      <c r="B117" t="s">
        <v>120</v>
      </c>
      <c r="C117" s="30">
        <f t="shared" si="23"/>
        <v>2022</v>
      </c>
      <c r="D117" s="513">
        <f t="shared" si="24"/>
        <v>8.0146287642275674E-2</v>
      </c>
      <c r="E117" s="566">
        <v>7107193.0116559397</v>
      </c>
      <c r="F117" s="62" t="s">
        <v>1886</v>
      </c>
      <c r="G117" s="796"/>
      <c r="L117" s="8">
        <f t="shared" si="25"/>
        <v>510</v>
      </c>
    </row>
    <row r="118" spans="1:12">
      <c r="A118" s="8">
        <f t="shared" si="26"/>
        <v>511</v>
      </c>
      <c r="C118" s="30">
        <f t="shared" si="23"/>
        <v>2022</v>
      </c>
      <c r="D118" s="513">
        <f t="shared" si="24"/>
        <v>7.3909658379359755E-2</v>
      </c>
      <c r="E118" s="566">
        <v>6554142.7180288099</v>
      </c>
      <c r="F118" s="62" t="s">
        <v>1886</v>
      </c>
      <c r="G118" s="796"/>
      <c r="L118" s="8">
        <f t="shared" si="25"/>
        <v>511</v>
      </c>
    </row>
    <row r="119" spans="1:12">
      <c r="A119" s="8">
        <f t="shared" si="26"/>
        <v>512</v>
      </c>
      <c r="B119" t="s">
        <v>111</v>
      </c>
      <c r="C119" s="30">
        <f t="shared" si="23"/>
        <v>2022</v>
      </c>
      <c r="D119" s="565">
        <f t="shared" si="24"/>
        <v>8.019305558060158E-2</v>
      </c>
      <c r="E119" s="567">
        <v>7111340.2875213297</v>
      </c>
      <c r="F119" s="62" t="s">
        <v>1886</v>
      </c>
      <c r="G119" s="796"/>
      <c r="L119" s="8">
        <f t="shared" si="25"/>
        <v>512</v>
      </c>
    </row>
    <row r="120" spans="1:12">
      <c r="A120" s="8">
        <f t="shared" si="26"/>
        <v>513</v>
      </c>
      <c r="B120" s="15" t="s">
        <v>354</v>
      </c>
      <c r="D120" s="575">
        <f>SUM(D108:D119)</f>
        <v>1</v>
      </c>
      <c r="E120" s="241">
        <f>SUM(E108:E119)</f>
        <v>88677756.895966664</v>
      </c>
      <c r="L120" s="8">
        <f t="shared" ref="L120" si="27">A120</f>
        <v>513</v>
      </c>
    </row>
    <row r="122" spans="1:12">
      <c r="B122" s="57" t="s">
        <v>211</v>
      </c>
      <c r="C122" s="54"/>
      <c r="D122" s="54"/>
      <c r="E122" s="54"/>
      <c r="F122" s="54"/>
      <c r="G122" s="54"/>
      <c r="H122" s="54"/>
      <c r="I122" s="54"/>
      <c r="J122" s="54"/>
      <c r="K122" s="54"/>
    </row>
    <row r="123" spans="1:12">
      <c r="B123" s="11" t="s">
        <v>203</v>
      </c>
    </row>
    <row r="124" spans="1:12">
      <c r="B124" s="816" t="s">
        <v>232</v>
      </c>
      <c r="C124" s="816"/>
      <c r="D124" s="816"/>
      <c r="E124" s="816"/>
      <c r="F124" s="816"/>
      <c r="G124" s="816"/>
      <c r="H124" s="816"/>
      <c r="I124" s="816"/>
      <c r="J124" s="816"/>
      <c r="K124" s="816"/>
    </row>
    <row r="125" spans="1:12">
      <c r="B125" s="816"/>
      <c r="C125" s="816"/>
      <c r="D125" s="816"/>
      <c r="E125" s="816"/>
      <c r="F125" s="816"/>
      <c r="G125" s="816"/>
      <c r="H125" s="816"/>
      <c r="I125" s="816"/>
      <c r="J125" s="816"/>
      <c r="K125" s="816"/>
    </row>
    <row r="126" spans="1:12">
      <c r="B126" s="817" t="s">
        <v>222</v>
      </c>
      <c r="C126" s="817"/>
      <c r="D126" s="817"/>
      <c r="E126" s="817"/>
      <c r="F126" s="817"/>
      <c r="G126" s="817"/>
      <c r="H126" s="817"/>
      <c r="I126" s="817"/>
      <c r="J126" s="817"/>
      <c r="K126" s="817"/>
    </row>
    <row r="129" spans="2:11">
      <c r="B129" s="16" t="s">
        <v>125</v>
      </c>
    </row>
    <row r="130" spans="2:11">
      <c r="B130" s="812" t="s">
        <v>1243</v>
      </c>
      <c r="C130" s="812"/>
      <c r="D130" s="812"/>
      <c r="E130" s="812"/>
      <c r="F130" s="812"/>
      <c r="G130" s="812"/>
      <c r="H130" s="812"/>
      <c r="I130" s="812"/>
      <c r="J130" s="812"/>
      <c r="K130" s="812"/>
    </row>
    <row r="131" spans="2:11">
      <c r="B131" s="812"/>
      <c r="C131" s="812"/>
      <c r="D131" s="812"/>
      <c r="E131" s="812"/>
      <c r="F131" s="812"/>
      <c r="G131" s="812"/>
      <c r="H131" s="812"/>
      <c r="I131" s="812"/>
      <c r="J131" s="812"/>
      <c r="K131" s="812"/>
    </row>
    <row r="132" spans="2:11">
      <c r="B132" s="812" t="s">
        <v>233</v>
      </c>
      <c r="C132" s="812"/>
      <c r="D132" s="812"/>
      <c r="E132" s="812"/>
      <c r="F132" s="812"/>
      <c r="G132" s="812"/>
      <c r="H132" s="812"/>
      <c r="I132" s="812"/>
      <c r="J132" s="812"/>
      <c r="K132" s="812"/>
    </row>
    <row r="133" spans="2:11">
      <c r="B133" s="812"/>
      <c r="C133" s="812"/>
      <c r="D133" s="812"/>
      <c r="E133" s="812"/>
      <c r="F133" s="812"/>
      <c r="G133" s="812"/>
      <c r="H133" s="812"/>
      <c r="I133" s="812"/>
      <c r="J133" s="812"/>
      <c r="K133" s="812"/>
    </row>
    <row r="134" spans="2:11" ht="15" customHeight="1">
      <c r="B134" s="812" t="str">
        <f>"3) For each month of the Prior Year, the Monthly True-up TRR is calculated by multiplying the True-up TRR on Line "&amp;A36&amp;" by monthly allocation factors from Lines "&amp;A108&amp;" to "&amp;A119&amp;", "&amp;D104&amp;"."</f>
        <v>3) For each month of the Prior Year, the Monthly True-up TRR is calculated by multiplying the True-up TRR on Line 200 by monthly allocation factors from Lines 501 to 512, Col 2.</v>
      </c>
      <c r="C134" s="812"/>
      <c r="D134" s="812"/>
      <c r="E134" s="812"/>
      <c r="F134" s="812"/>
      <c r="G134" s="812"/>
      <c r="H134" s="812"/>
      <c r="I134" s="812"/>
      <c r="J134" s="812"/>
      <c r="K134" s="812"/>
    </row>
    <row r="135" spans="2:11" ht="15" customHeight="1">
      <c r="B135" s="812" t="str">
        <f>"4) The Retail Transmission Revenues are from Lines "&amp;A13&amp;" to "&amp;A24&amp;", "&amp;C9&amp;".  For a partial year true-up, only revenues for the months that the Formula Rate was in effect in the Prior Year are included."</f>
        <v>4) The Retail Transmission Revenues are from Lines 100 to 111, Col 1.  For a partial year true-up, only revenues for the months that the Formula Rate was in effect in the Prior Year are included.</v>
      </c>
      <c r="C135" s="812"/>
      <c r="D135" s="812"/>
      <c r="E135" s="812"/>
      <c r="F135" s="812"/>
      <c r="G135" s="812"/>
      <c r="H135" s="812"/>
      <c r="I135" s="812"/>
      <c r="J135" s="812"/>
      <c r="K135" s="812"/>
    </row>
    <row r="136" spans="2:11">
      <c r="B136" s="812"/>
      <c r="C136" s="812"/>
      <c r="D136" s="812"/>
      <c r="E136" s="812"/>
      <c r="F136" s="812"/>
      <c r="G136" s="812"/>
      <c r="H136" s="812"/>
      <c r="I136" s="812"/>
      <c r="J136" s="812"/>
      <c r="K136" s="812"/>
    </row>
    <row r="137" spans="2:11">
      <c r="B137" s="813" t="s">
        <v>1483</v>
      </c>
      <c r="C137" s="813"/>
      <c r="D137" s="813"/>
      <c r="E137" s="813"/>
      <c r="F137" s="813"/>
      <c r="G137" s="813"/>
      <c r="H137" s="813"/>
      <c r="I137" s="813"/>
      <c r="J137" s="813"/>
      <c r="K137" s="813"/>
    </row>
    <row r="138" spans="2:11">
      <c r="B138" s="813" t="s">
        <v>236</v>
      </c>
      <c r="C138" s="813"/>
      <c r="D138" s="813"/>
      <c r="E138" s="813"/>
      <c r="F138" s="813"/>
      <c r="G138" s="813"/>
      <c r="H138" s="813"/>
      <c r="I138" s="813"/>
      <c r="J138" s="813"/>
      <c r="K138" s="813"/>
    </row>
    <row r="139" spans="2:11">
      <c r="B139" s="812" t="s">
        <v>234</v>
      </c>
      <c r="C139" s="812"/>
      <c r="D139" s="812"/>
      <c r="E139" s="812"/>
      <c r="F139" s="812"/>
      <c r="G139" s="812"/>
      <c r="H139" s="812"/>
      <c r="I139" s="812"/>
      <c r="J139" s="812"/>
      <c r="K139" s="812"/>
    </row>
    <row r="140" spans="2:11">
      <c r="B140" s="812"/>
      <c r="C140" s="812"/>
      <c r="D140" s="812"/>
      <c r="E140" s="812"/>
      <c r="F140" s="812"/>
      <c r="G140" s="812"/>
      <c r="H140" s="812"/>
      <c r="I140" s="812"/>
      <c r="J140" s="812"/>
      <c r="K140" s="812"/>
    </row>
    <row r="141" spans="2:11">
      <c r="B141" s="813" t="s">
        <v>235</v>
      </c>
      <c r="C141" s="813"/>
      <c r="D141" s="813"/>
      <c r="E141" s="813"/>
      <c r="F141" s="813"/>
      <c r="G141" s="813"/>
      <c r="H141" s="813"/>
      <c r="I141" s="813"/>
      <c r="J141" s="813"/>
      <c r="K141" s="813"/>
    </row>
    <row r="142" spans="2:11">
      <c r="B142" s="813" t="str">
        <f>"9) The January 'Month Beginning Balance' on Line "&amp;A79&amp;", "&amp;D74&amp;" is equal to the 'Cumulative Excess or Shortall in Revenue with Interest' from Line "&amp;A68&amp;", "&amp;K38&amp;"."</f>
        <v>9) The January 'Month Beginning Balance' on Line 300, Col 2 is equal to the 'Cumulative Excess or Shortall in Revenue with Interest' from Line 225, Col 9.</v>
      </c>
      <c r="C142" s="813"/>
      <c r="D142" s="813"/>
      <c r="E142" s="813"/>
      <c r="F142" s="813"/>
      <c r="G142" s="813"/>
      <c r="H142" s="813"/>
      <c r="I142" s="813"/>
      <c r="J142" s="813"/>
      <c r="K142" s="813"/>
    </row>
    <row r="143" spans="2:11">
      <c r="B143" s="812" t="str">
        <f>"10) 'Interest for the Current Month' ("&amp;G74&amp;") is based on the average of the 'Month Beginning Balance' ("&amp;D74&amp;") and the 'Month Ending Balancing without Interest' ("&amp;F74&amp;"), multiplied by the 'Monthly Interest Rate' ("&amp;H74&amp;")."</f>
        <v>10) 'Interest for the Current Month' (Col 5) is based on the average of the 'Month Beginning Balance' (Col 2) and the 'Month Ending Balancing without Interest' (Col 4), multiplied by the 'Monthly Interest Rate' (Col 6).</v>
      </c>
      <c r="C143" s="812"/>
      <c r="D143" s="812"/>
      <c r="E143" s="812"/>
      <c r="F143" s="812"/>
      <c r="G143" s="812"/>
      <c r="H143" s="812"/>
      <c r="I143" s="812"/>
      <c r="J143" s="812"/>
      <c r="K143" s="812"/>
    </row>
    <row r="144" spans="2:11">
      <c r="B144" s="812"/>
      <c r="C144" s="812"/>
      <c r="D144" s="812"/>
      <c r="E144" s="812"/>
      <c r="F144" s="812"/>
      <c r="G144" s="812"/>
      <c r="H144" s="812"/>
      <c r="I144" s="812"/>
      <c r="J144" s="812"/>
      <c r="K144" s="812"/>
    </row>
    <row r="145" spans="2:11">
      <c r="B145" s="813" t="str">
        <f>"11) The 'Monthly Interest Rate' is the last known FERC interest rate from Line "&amp;A68&amp;", "&amp;H38&amp;"."</f>
        <v>11) The 'Monthly Interest Rate' is the last known FERC interest rate from Line 225, Col 6.</v>
      </c>
      <c r="C145" s="813"/>
      <c r="D145" s="813"/>
      <c r="E145" s="813"/>
      <c r="F145" s="813"/>
      <c r="G145" s="813"/>
      <c r="H145" s="813"/>
      <c r="I145" s="813"/>
      <c r="J145" s="813"/>
      <c r="K145" s="813"/>
    </row>
    <row r="146" spans="2:11" ht="15" customHeight="1">
      <c r="B146" s="816" t="s">
        <v>1480</v>
      </c>
      <c r="C146" s="816"/>
      <c r="D146" s="816"/>
      <c r="E146" s="816"/>
      <c r="F146" s="816"/>
      <c r="G146" s="816"/>
      <c r="H146" s="816"/>
      <c r="I146" s="816"/>
      <c r="J146" s="816"/>
      <c r="K146" s="816"/>
    </row>
    <row r="147" spans="2:11">
      <c r="B147" s="812" t="s">
        <v>1432</v>
      </c>
      <c r="C147" s="812"/>
      <c r="D147" s="812"/>
      <c r="E147" s="812"/>
      <c r="F147" s="812"/>
      <c r="G147" s="812"/>
      <c r="H147" s="812"/>
      <c r="I147" s="812"/>
      <c r="J147" s="812"/>
      <c r="K147" s="812"/>
    </row>
  </sheetData>
  <mergeCells count="22">
    <mergeCell ref="B134:K134"/>
    <mergeCell ref="B146:K146"/>
    <mergeCell ref="B147:K147"/>
    <mergeCell ref="B100:K100"/>
    <mergeCell ref="B124:K125"/>
    <mergeCell ref="B126:K126"/>
    <mergeCell ref="B130:K131"/>
    <mergeCell ref="B145:K145"/>
    <mergeCell ref="B142:K142"/>
    <mergeCell ref="B143:K144"/>
    <mergeCell ref="B139:K140"/>
    <mergeCell ref="B137:K137"/>
    <mergeCell ref="B138:K138"/>
    <mergeCell ref="B141:K141"/>
    <mergeCell ref="B132:K133"/>
    <mergeCell ref="B135:K136"/>
    <mergeCell ref="B99:K99"/>
    <mergeCell ref="B6:K6"/>
    <mergeCell ref="B7:K7"/>
    <mergeCell ref="B31:K32"/>
    <mergeCell ref="B33:K33"/>
    <mergeCell ref="B72:K73"/>
  </mergeCells>
  <printOptions horizontalCentered="1"/>
  <pageMargins left="1" right="1" top="1" bottom="1" header="0.5" footer="0.5"/>
  <pageSetup scale="61" fitToHeight="0" orientation="landscape" r:id="rId1"/>
  <headerFooter>
    <oddHeader xml:space="preserve">&amp;C&amp;"-,Bold"Pacific Gas and Electric Company
Formula Rate Model
Schedule &amp;A&amp;R&amp;8Docket No. ER19-13-000, et al- Annual Update RY2024
&amp;F
</oddHeader>
  </headerFooter>
  <rowBreaks count="1" manualBreakCount="1">
    <brk id="95" max="11" man="1"/>
  </rowBreaks>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V40"/>
  <sheetViews>
    <sheetView tabSelected="1" view="pageBreakPreview" zoomScaleNormal="85" zoomScaleSheetLayoutView="100" zoomScalePageLayoutView="90" workbookViewId="0">
      <selection activeCell="C59" activeCellId="1" sqref="L63 C59"/>
    </sheetView>
  </sheetViews>
  <sheetFormatPr defaultColWidth="8.81640625" defaultRowHeight="14.5"/>
  <cols>
    <col min="1" max="1" width="4.54296875" style="69" bestFit="1" customWidth="1"/>
    <col min="2" max="2" width="63.453125" style="69" bestFit="1" customWidth="1"/>
    <col min="3" max="3" width="4.54296875" style="69" customWidth="1"/>
    <col min="4" max="4" width="16.54296875" style="69" bestFit="1" customWidth="1"/>
    <col min="5" max="5" width="29.7265625" style="69" customWidth="1"/>
    <col min="6" max="6" width="29.1796875" style="69" customWidth="1"/>
    <col min="7" max="7" width="4.54296875" style="69" bestFit="1" customWidth="1"/>
    <col min="8" max="8" width="8.81640625" style="69"/>
    <col min="9" max="9" width="12.1796875" style="69" bestFit="1" customWidth="1"/>
    <col min="10" max="10" width="7.1796875" style="69" bestFit="1" customWidth="1"/>
    <col min="11" max="11" width="10.54296875" style="69" bestFit="1" customWidth="1"/>
    <col min="12" max="22" width="14.54296875" style="69" customWidth="1"/>
    <col min="23" max="16384" width="8.81640625" style="69"/>
  </cols>
  <sheetData>
    <row r="1" spans="1:22">
      <c r="B1" s="14" t="s">
        <v>243</v>
      </c>
      <c r="E1" s="15"/>
      <c r="F1" s="15" t="str">
        <f>CONCATENATE("Prior Year: ",'1-BaseTRR'!$F$2)</f>
        <v>Prior Year: 2022</v>
      </c>
    </row>
    <row r="2" spans="1:22">
      <c r="B2" s="70"/>
    </row>
    <row r="3" spans="1:22">
      <c r="B3" s="52" t="s">
        <v>244</v>
      </c>
      <c r="C3" s="53"/>
      <c r="D3" s="54"/>
      <c r="E3" s="54"/>
      <c r="F3" s="54"/>
    </row>
    <row r="4" spans="1:22">
      <c r="A4" s="13" t="s">
        <v>122</v>
      </c>
      <c r="B4" s="13" t="s">
        <v>127</v>
      </c>
      <c r="C4"/>
      <c r="D4" s="13" t="s">
        <v>79</v>
      </c>
      <c r="E4" s="13" t="s">
        <v>54</v>
      </c>
      <c r="F4" s="13" t="s">
        <v>11</v>
      </c>
      <c r="G4" s="13" t="str">
        <f>A4</f>
        <v>Line</v>
      </c>
    </row>
    <row r="5" spans="1:22">
      <c r="B5" s="71" t="s">
        <v>245</v>
      </c>
      <c r="I5" s="72"/>
      <c r="J5" s="73"/>
      <c r="K5" s="74"/>
      <c r="L5" s="75"/>
      <c r="M5" s="75"/>
      <c r="N5" s="75"/>
      <c r="O5" s="75"/>
      <c r="P5" s="75"/>
      <c r="Q5" s="75"/>
      <c r="R5" s="75"/>
      <c r="S5" s="75"/>
      <c r="T5" s="75"/>
      <c r="U5" s="75"/>
      <c r="V5" s="75"/>
    </row>
    <row r="6" spans="1:22">
      <c r="A6" s="76">
        <v>100</v>
      </c>
      <c r="B6" s="69" t="s">
        <v>246</v>
      </c>
      <c r="D6" s="22">
        <f>'5-CostofCap-2'!P13</f>
        <v>35115164558.610001</v>
      </c>
      <c r="E6" s="78" t="s">
        <v>1639</v>
      </c>
      <c r="F6" s="69" t="s">
        <v>1445</v>
      </c>
      <c r="G6" s="76">
        <f>A6</f>
        <v>100</v>
      </c>
      <c r="I6" s="79"/>
      <c r="J6" s="80"/>
      <c r="K6" s="79"/>
      <c r="L6" s="81"/>
      <c r="M6" s="81"/>
      <c r="N6" s="81"/>
      <c r="O6" s="81"/>
      <c r="P6" s="81"/>
      <c r="Q6" s="81"/>
      <c r="R6" s="81"/>
      <c r="S6" s="81"/>
      <c r="T6" s="81"/>
      <c r="U6" s="81"/>
      <c r="V6" s="81"/>
    </row>
    <row r="7" spans="1:22">
      <c r="A7" s="76">
        <f>A6+1</f>
        <v>101</v>
      </c>
      <c r="B7" s="69" t="s">
        <v>247</v>
      </c>
      <c r="D7" s="456">
        <f>-'5-CostofCap-2'!P15</f>
        <v>0</v>
      </c>
      <c r="E7" s="78" t="s">
        <v>1640</v>
      </c>
      <c r="F7" s="69" t="s">
        <v>1634</v>
      </c>
      <c r="G7" s="76">
        <f t="shared" ref="G7:G30" si="0">A7</f>
        <v>101</v>
      </c>
      <c r="I7" s="79"/>
      <c r="J7" s="82"/>
      <c r="K7" s="83"/>
      <c r="L7" s="81"/>
      <c r="M7" s="81"/>
      <c r="N7" s="81"/>
      <c r="O7" s="81"/>
      <c r="P7" s="81"/>
      <c r="Q7" s="81"/>
      <c r="R7" s="81"/>
      <c r="S7" s="81"/>
      <c r="T7" s="81"/>
      <c r="U7" s="81"/>
      <c r="V7" s="81"/>
    </row>
    <row r="8" spans="1:22">
      <c r="A8" s="76">
        <f t="shared" ref="A8:A16" si="1">A7+1</f>
        <v>102</v>
      </c>
      <c r="B8" s="69" t="s">
        <v>248</v>
      </c>
      <c r="D8" s="457">
        <f>'5-CostofCap-2'!P17</f>
        <v>0</v>
      </c>
      <c r="E8" s="78" t="s">
        <v>1641</v>
      </c>
      <c r="F8" s="69" t="s">
        <v>1445</v>
      </c>
      <c r="G8" s="76">
        <f t="shared" si="0"/>
        <v>102</v>
      </c>
      <c r="H8" s="70"/>
      <c r="I8" s="79"/>
      <c r="J8" s="82"/>
      <c r="K8" s="83"/>
      <c r="L8" s="81"/>
      <c r="M8" s="81"/>
      <c r="N8" s="81"/>
      <c r="O8" s="81"/>
      <c r="P8" s="81"/>
      <c r="Q8" s="81"/>
      <c r="R8" s="81"/>
      <c r="S8" s="81"/>
      <c r="T8" s="81"/>
      <c r="U8" s="81"/>
      <c r="V8" s="81"/>
    </row>
    <row r="9" spans="1:22">
      <c r="A9" s="76">
        <f t="shared" si="1"/>
        <v>103</v>
      </c>
      <c r="B9" s="69" t="s">
        <v>249</v>
      </c>
      <c r="D9" s="457">
        <f>'5-CostofCap-2'!P19</f>
        <v>0</v>
      </c>
      <c r="E9" s="78" t="s">
        <v>1642</v>
      </c>
      <c r="F9" s="69" t="s">
        <v>1445</v>
      </c>
      <c r="G9" s="76">
        <f t="shared" si="0"/>
        <v>103</v>
      </c>
      <c r="I9" s="79"/>
      <c r="J9" s="82"/>
      <c r="K9" s="83"/>
      <c r="L9" s="81"/>
      <c r="M9" s="81"/>
      <c r="N9" s="81"/>
      <c r="O9" s="81"/>
      <c r="P9" s="81"/>
      <c r="Q9" s="81"/>
      <c r="R9" s="81"/>
      <c r="S9" s="81"/>
      <c r="T9" s="81"/>
      <c r="U9" s="81"/>
      <c r="V9" s="81"/>
    </row>
    <row r="10" spans="1:22">
      <c r="A10" s="76">
        <f t="shared" si="1"/>
        <v>104</v>
      </c>
      <c r="B10" s="69" t="s">
        <v>250</v>
      </c>
      <c r="D10" s="457">
        <f>'5-CostofCap-2'!P21</f>
        <v>4903467.6900000004</v>
      </c>
      <c r="E10" s="78" t="s">
        <v>1643</v>
      </c>
      <c r="F10" s="69" t="s">
        <v>1445</v>
      </c>
      <c r="G10" s="76">
        <f t="shared" si="0"/>
        <v>104</v>
      </c>
      <c r="I10" s="84"/>
      <c r="J10" s="85"/>
      <c r="K10" s="81"/>
      <c r="L10" s="81"/>
      <c r="M10" s="81"/>
      <c r="N10" s="81"/>
      <c r="O10" s="81"/>
      <c r="P10" s="81"/>
      <c r="Q10" s="81"/>
      <c r="R10" s="81"/>
      <c r="S10" s="81"/>
      <c r="T10" s="81"/>
      <c r="U10" s="81"/>
      <c r="V10" s="81"/>
    </row>
    <row r="11" spans="1:22">
      <c r="A11" s="76">
        <f t="shared" si="1"/>
        <v>105</v>
      </c>
      <c r="B11" s="69" t="s">
        <v>251</v>
      </c>
      <c r="D11" s="457">
        <f>-'5-CostofCap-2'!P23</f>
        <v>-30251169.41</v>
      </c>
      <c r="E11" s="78" t="s">
        <v>1644</v>
      </c>
      <c r="F11" s="69" t="s">
        <v>1634</v>
      </c>
      <c r="G11" s="76">
        <f t="shared" si="0"/>
        <v>105</v>
      </c>
      <c r="I11" s="81"/>
      <c r="J11" s="81"/>
      <c r="K11" s="81"/>
      <c r="L11" s="81"/>
      <c r="M11" s="81"/>
      <c r="N11" s="81"/>
      <c r="O11" s="81"/>
      <c r="P11" s="81"/>
      <c r="Q11" s="81"/>
      <c r="R11" s="81"/>
      <c r="S11" s="81"/>
      <c r="T11" s="81"/>
      <c r="U11" s="81"/>
      <c r="V11" s="81"/>
    </row>
    <row r="12" spans="1:22">
      <c r="A12" s="76">
        <f t="shared" si="1"/>
        <v>106</v>
      </c>
      <c r="B12" s="69" t="s">
        <v>252</v>
      </c>
      <c r="D12" s="457">
        <f>-'5-CostofCap-2'!P25</f>
        <v>-142832914.60000002</v>
      </c>
      <c r="E12" s="78" t="s">
        <v>1645</v>
      </c>
      <c r="F12" s="69" t="s">
        <v>1634</v>
      </c>
      <c r="G12" s="76">
        <f t="shared" si="0"/>
        <v>106</v>
      </c>
      <c r="I12" s="81"/>
      <c r="J12" s="81"/>
      <c r="K12" s="81"/>
      <c r="L12" s="81"/>
      <c r="M12" s="81"/>
      <c r="N12" s="81"/>
      <c r="O12" s="81"/>
      <c r="P12" s="81"/>
      <c r="Q12" s="81"/>
      <c r="R12" s="81"/>
      <c r="S12" s="81"/>
      <c r="T12" s="81"/>
      <c r="U12" s="81"/>
      <c r="V12" s="81"/>
    </row>
    <row r="13" spans="1:22">
      <c r="A13" s="76">
        <f t="shared" si="1"/>
        <v>107</v>
      </c>
      <c r="B13" s="69" t="s">
        <v>253</v>
      </c>
      <c r="D13" s="457">
        <f>-'5-CostofCap-2'!P27</f>
        <v>-36721574.009999998</v>
      </c>
      <c r="E13" s="78" t="s">
        <v>1646</v>
      </c>
      <c r="F13" s="69" t="s">
        <v>1634</v>
      </c>
      <c r="G13" s="76">
        <f t="shared" si="0"/>
        <v>107</v>
      </c>
      <c r="I13" s="81"/>
      <c r="J13" s="81"/>
      <c r="K13" s="81"/>
      <c r="L13" s="81"/>
      <c r="M13" s="81"/>
      <c r="N13" s="81"/>
      <c r="O13" s="81"/>
      <c r="P13" s="81"/>
      <c r="Q13" s="81"/>
      <c r="R13" s="81"/>
      <c r="S13" s="81"/>
      <c r="T13" s="81"/>
      <c r="U13" s="81"/>
      <c r="V13" s="81"/>
    </row>
    <row r="14" spans="1:22">
      <c r="A14" s="76">
        <f t="shared" si="1"/>
        <v>108</v>
      </c>
      <c r="B14" s="69" t="s">
        <v>58</v>
      </c>
      <c r="D14" s="409">
        <f>'1-BaseTRR'!D99</f>
        <v>0.27983599999999997</v>
      </c>
      <c r="E14" s="78" t="s">
        <v>1031</v>
      </c>
      <c r="G14" s="76">
        <f t="shared" si="0"/>
        <v>108</v>
      </c>
      <c r="I14" s="81"/>
      <c r="J14" s="81"/>
      <c r="K14" s="81"/>
      <c r="L14" s="81"/>
      <c r="M14" s="81"/>
      <c r="N14" s="81"/>
      <c r="O14" s="81"/>
      <c r="P14" s="81"/>
      <c r="Q14" s="81"/>
      <c r="R14" s="81"/>
      <c r="S14" s="81"/>
      <c r="T14" s="81"/>
      <c r="U14" s="81"/>
      <c r="V14" s="81"/>
    </row>
    <row r="15" spans="1:22">
      <c r="A15" s="76">
        <f t="shared" si="1"/>
        <v>109</v>
      </c>
      <c r="B15" s="69" t="s">
        <v>254</v>
      </c>
      <c r="D15" s="458">
        <f>+D13*(1-D14)</f>
        <v>-26445555.625337638</v>
      </c>
      <c r="E15" s="78" t="s">
        <v>1032</v>
      </c>
      <c r="G15" s="76">
        <f t="shared" si="0"/>
        <v>109</v>
      </c>
      <c r="I15" s="81"/>
      <c r="J15" s="81"/>
      <c r="K15" s="81"/>
      <c r="L15" s="81"/>
      <c r="M15" s="81"/>
      <c r="N15" s="81"/>
      <c r="O15" s="81"/>
      <c r="P15" s="81"/>
      <c r="Q15" s="81"/>
      <c r="R15" s="81"/>
      <c r="S15" s="81"/>
      <c r="T15" s="81"/>
      <c r="U15" s="81"/>
      <c r="V15" s="81"/>
    </row>
    <row r="16" spans="1:22">
      <c r="A16" s="76">
        <f t="shared" si="1"/>
        <v>110</v>
      </c>
      <c r="B16" s="798" t="s">
        <v>31</v>
      </c>
      <c r="D16" s="68">
        <f>+SUM(D6:D12,D15:D15)</f>
        <v>34920538386.664665</v>
      </c>
      <c r="E16" s="78" t="s">
        <v>1033</v>
      </c>
      <c r="G16" s="76">
        <f t="shared" si="0"/>
        <v>110</v>
      </c>
    </row>
    <row r="17" spans="1:22">
      <c r="D17" s="86"/>
      <c r="E17" s="78"/>
      <c r="G17" s="76"/>
    </row>
    <row r="18" spans="1:22">
      <c r="B18" s="71" t="s">
        <v>255</v>
      </c>
      <c r="D18" s="86"/>
      <c r="E18" s="78"/>
      <c r="G18" s="76"/>
    </row>
    <row r="19" spans="1:22">
      <c r="A19" s="76">
        <f>A16+1</f>
        <v>111</v>
      </c>
      <c r="B19" s="69" t="s">
        <v>256</v>
      </c>
      <c r="D19" s="22">
        <f>'5-CostofCap-2'!P29</f>
        <v>257994575</v>
      </c>
      <c r="E19" s="78" t="s">
        <v>1647</v>
      </c>
      <c r="F19" s="69" t="s">
        <v>1445</v>
      </c>
      <c r="G19" s="76">
        <f t="shared" si="0"/>
        <v>111</v>
      </c>
      <c r="I19" s="81"/>
      <c r="K19" s="81"/>
      <c r="L19" s="81"/>
      <c r="M19" s="81"/>
      <c r="N19" s="81"/>
      <c r="O19" s="81"/>
      <c r="P19" s="81"/>
      <c r="Q19" s="81"/>
      <c r="R19" s="81"/>
      <c r="S19" s="81"/>
      <c r="T19" s="81"/>
      <c r="U19" s="81"/>
      <c r="V19" s="81"/>
    </row>
    <row r="20" spans="1:22">
      <c r="A20" s="76">
        <f>A19+1</f>
        <v>112</v>
      </c>
      <c r="B20" s="69" t="s">
        <v>257</v>
      </c>
      <c r="D20" s="32">
        <f>'5-CostofCap-2'!P31</f>
        <v>-5940274.6799999997</v>
      </c>
      <c r="E20" s="78" t="s">
        <v>1648</v>
      </c>
      <c r="F20" s="69" t="s">
        <v>1445</v>
      </c>
      <c r="G20" s="76">
        <f t="shared" si="0"/>
        <v>112</v>
      </c>
      <c r="I20" s="81"/>
      <c r="K20" s="81"/>
      <c r="L20" s="81"/>
      <c r="M20" s="81"/>
      <c r="N20" s="81"/>
      <c r="O20" s="81"/>
      <c r="P20" s="81"/>
      <c r="Q20" s="81"/>
      <c r="R20" s="81"/>
      <c r="S20" s="81"/>
      <c r="T20" s="81"/>
      <c r="U20" s="81"/>
      <c r="V20" s="81"/>
    </row>
    <row r="21" spans="1:22">
      <c r="A21" s="76">
        <f t="shared" ref="A21:A22" si="2">A20+1</f>
        <v>113</v>
      </c>
      <c r="B21" s="69" t="s">
        <v>258</v>
      </c>
      <c r="D21" s="26">
        <f>'5-CostofCap-2'!P33</f>
        <v>0</v>
      </c>
      <c r="E21" s="78" t="s">
        <v>1649</v>
      </c>
      <c r="F21" s="69" t="s">
        <v>1445</v>
      </c>
      <c r="G21" s="76">
        <f t="shared" si="0"/>
        <v>113</v>
      </c>
      <c r="I21" s="81"/>
      <c r="K21" s="81"/>
      <c r="L21" s="81"/>
      <c r="M21" s="81"/>
      <c r="N21" s="81"/>
      <c r="O21" s="81"/>
      <c r="P21" s="81"/>
      <c r="Q21" s="81"/>
      <c r="R21" s="81"/>
      <c r="S21" s="81"/>
      <c r="T21" s="81"/>
      <c r="U21" s="81"/>
      <c r="V21" s="81"/>
    </row>
    <row r="22" spans="1:22">
      <c r="A22" s="76">
        <f t="shared" si="2"/>
        <v>114</v>
      </c>
      <c r="B22" s="798"/>
      <c r="D22" s="68">
        <f>SUM(D19:D21)</f>
        <v>252054300.31999999</v>
      </c>
      <c r="E22" s="78" t="s">
        <v>1034</v>
      </c>
      <c r="G22" s="76">
        <f t="shared" si="0"/>
        <v>114</v>
      </c>
    </row>
    <row r="23" spans="1:22">
      <c r="A23" s="76"/>
      <c r="D23" s="77"/>
      <c r="E23" s="78"/>
      <c r="G23" s="76"/>
    </row>
    <row r="24" spans="1:22">
      <c r="B24" s="71" t="s">
        <v>259</v>
      </c>
      <c r="D24" s="77"/>
      <c r="E24" s="78"/>
      <c r="F24" s="87"/>
      <c r="G24" s="76"/>
    </row>
    <row r="25" spans="1:22">
      <c r="A25" s="76">
        <f>+A22+1</f>
        <v>115</v>
      </c>
      <c r="B25" s="69" t="s">
        <v>260</v>
      </c>
      <c r="D25" s="22">
        <f>'5-CostofCap-2'!P35</f>
        <v>30729450876.380001</v>
      </c>
      <c r="E25" s="78" t="s">
        <v>1650</v>
      </c>
      <c r="F25" s="69" t="s">
        <v>1445</v>
      </c>
      <c r="G25" s="76">
        <f t="shared" si="0"/>
        <v>115</v>
      </c>
      <c r="I25" s="81"/>
      <c r="J25" s="81"/>
      <c r="K25" s="81"/>
      <c r="L25" s="81"/>
      <c r="M25" s="81"/>
      <c r="N25" s="81"/>
      <c r="O25" s="81"/>
      <c r="P25" s="81"/>
      <c r="Q25" s="81"/>
      <c r="R25" s="81"/>
      <c r="S25" s="81"/>
      <c r="T25" s="81"/>
      <c r="U25" s="81"/>
      <c r="V25" s="81"/>
    </row>
    <row r="26" spans="1:22">
      <c r="A26" s="76">
        <f>A25+1</f>
        <v>116</v>
      </c>
      <c r="B26" s="69" t="s">
        <v>261</v>
      </c>
      <c r="D26" s="32">
        <f>-D22</f>
        <v>-252054300.31999999</v>
      </c>
      <c r="E26" s="78" t="s">
        <v>1035</v>
      </c>
      <c r="F26" s="69" t="s">
        <v>1635</v>
      </c>
      <c r="G26" s="76">
        <f t="shared" si="0"/>
        <v>116</v>
      </c>
      <c r="I26" s="81"/>
      <c r="J26" s="81"/>
      <c r="K26" s="81"/>
      <c r="L26" s="81"/>
      <c r="M26" s="81"/>
      <c r="N26" s="81"/>
      <c r="O26" s="81"/>
      <c r="P26" s="81"/>
      <c r="Q26" s="81"/>
      <c r="R26" s="81"/>
      <c r="S26" s="81"/>
      <c r="T26" s="81"/>
      <c r="U26" s="81"/>
      <c r="V26" s="81"/>
    </row>
    <row r="27" spans="1:22">
      <c r="A27" s="76">
        <f t="shared" ref="A27:A29" si="3">A26+1</f>
        <v>117</v>
      </c>
      <c r="B27" s="69" t="s">
        <v>262</v>
      </c>
      <c r="D27" s="32">
        <f>-D21</f>
        <v>0</v>
      </c>
      <c r="E27" s="78" t="s">
        <v>1036</v>
      </c>
      <c r="F27" s="69" t="s">
        <v>1636</v>
      </c>
      <c r="G27" s="76">
        <f t="shared" si="0"/>
        <v>117</v>
      </c>
      <c r="I27" s="81"/>
      <c r="J27" s="81"/>
      <c r="K27" s="81"/>
      <c r="L27" s="81"/>
      <c r="M27" s="81"/>
      <c r="N27" s="81"/>
      <c r="O27" s="81"/>
      <c r="P27" s="81"/>
      <c r="Q27" s="81"/>
      <c r="R27" s="81"/>
      <c r="S27" s="81"/>
      <c r="T27" s="81"/>
      <c r="U27" s="81"/>
      <c r="V27" s="81"/>
    </row>
    <row r="28" spans="1:22">
      <c r="A28" s="76">
        <f t="shared" si="3"/>
        <v>118</v>
      </c>
      <c r="B28" s="69" t="s">
        <v>263</v>
      </c>
      <c r="D28" s="456">
        <f>-'5-CostofCap-2'!P37</f>
        <v>-838890206.95000005</v>
      </c>
      <c r="E28" s="78" t="s">
        <v>1651</v>
      </c>
      <c r="F28" s="69" t="s">
        <v>1637</v>
      </c>
      <c r="G28" s="76">
        <f t="shared" si="0"/>
        <v>118</v>
      </c>
      <c r="I28" s="81"/>
      <c r="J28" s="81"/>
      <c r="K28" s="81"/>
      <c r="L28" s="81"/>
      <c r="M28" s="81"/>
      <c r="N28" s="81"/>
      <c r="O28" s="81"/>
      <c r="P28" s="81"/>
      <c r="Q28" s="81"/>
      <c r="R28" s="81"/>
      <c r="S28" s="81"/>
      <c r="T28" s="81"/>
      <c r="U28" s="81"/>
      <c r="V28" s="81"/>
    </row>
    <row r="29" spans="1:22">
      <c r="A29" s="76">
        <f t="shared" si="3"/>
        <v>119</v>
      </c>
      <c r="D29" s="667">
        <f>-'5-CostofCap-2'!P39</f>
        <v>8166262.3200000003</v>
      </c>
      <c r="E29" s="78" t="s">
        <v>1652</v>
      </c>
      <c r="F29" s="69" t="s">
        <v>1637</v>
      </c>
      <c r="G29" s="76">
        <f t="shared" si="0"/>
        <v>119</v>
      </c>
      <c r="I29" s="81"/>
      <c r="J29" s="81"/>
      <c r="K29" s="81"/>
      <c r="L29" s="81"/>
      <c r="M29" s="81"/>
      <c r="N29" s="81"/>
      <c r="O29" s="81"/>
      <c r="P29" s="81"/>
      <c r="Q29" s="81"/>
      <c r="R29" s="81"/>
      <c r="S29" s="81"/>
      <c r="T29" s="81"/>
      <c r="U29" s="81"/>
      <c r="V29" s="81"/>
    </row>
    <row r="30" spans="1:22">
      <c r="A30" s="76">
        <f>A29+1</f>
        <v>120</v>
      </c>
      <c r="B30" s="90" t="s">
        <v>39</v>
      </c>
      <c r="D30" s="68">
        <f>SUM(D25:D29)</f>
        <v>29646672631.43</v>
      </c>
      <c r="E30" s="78" t="s">
        <v>1037</v>
      </c>
      <c r="G30" s="76">
        <f t="shared" si="0"/>
        <v>120</v>
      </c>
    </row>
    <row r="31" spans="1:22">
      <c r="B31" s="88"/>
    </row>
    <row r="36" spans="2:2">
      <c r="B36" s="89"/>
    </row>
    <row r="38" spans="2:2">
      <c r="B38" s="78"/>
    </row>
    <row r="40" spans="2:2">
      <c r="B40" s="78"/>
    </row>
  </sheetData>
  <printOptions horizontalCentered="1"/>
  <pageMargins left="1" right="1" top="1" bottom="1" header="0.5" footer="0.5"/>
  <pageSetup scale="75" fitToHeight="0" orientation="landscape" r:id="rId1"/>
  <headerFooter>
    <oddHeader xml:space="preserve">&amp;C&amp;"-,Bold"Pacific Gas and Electric Company
Formula Rate Model
Schedule &amp;A&amp;R&amp;8Docket No. ER19-13-000, et al- Annual Update RY2024
&amp;F
</oddHeader>
  </headerFooter>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Q57"/>
  <sheetViews>
    <sheetView tabSelected="1" view="pageBreakPreview" topLeftCell="A4" zoomScale="82" zoomScaleNormal="70" zoomScaleSheetLayoutView="82" zoomScalePageLayoutView="55" workbookViewId="0">
      <selection activeCell="C59" activeCellId="1" sqref="L63 C59"/>
    </sheetView>
  </sheetViews>
  <sheetFormatPr defaultColWidth="8.81640625" defaultRowHeight="14.5"/>
  <cols>
    <col min="1" max="1" width="6.81640625" style="69" bestFit="1" customWidth="1"/>
    <col min="2" max="2" width="28.1796875" style="69" customWidth="1"/>
    <col min="3" max="3" width="21.453125" style="69" bestFit="1" customWidth="1"/>
    <col min="4" max="4" width="20.7265625" style="69" customWidth="1"/>
    <col min="5" max="6" width="18.81640625" style="69" bestFit="1" customWidth="1"/>
    <col min="7" max="7" width="20" style="69" customWidth="1"/>
    <col min="8" max="8" width="20.1796875" style="69" customWidth="1"/>
    <col min="9" max="9" width="19.453125" style="69" customWidth="1"/>
    <col min="10" max="10" width="21.81640625" style="69" customWidth="1"/>
    <col min="11" max="11" width="20.453125" style="69" customWidth="1"/>
    <col min="12" max="12" width="20.1796875" style="69" customWidth="1"/>
    <col min="13" max="13" width="18.54296875" style="69" bestFit="1" customWidth="1"/>
    <col min="14" max="15" width="18.81640625" style="69" bestFit="1" customWidth="1"/>
    <col min="16" max="16" width="18.81640625" style="69" customWidth="1"/>
    <col min="17" max="17" width="6.81640625" style="69" bestFit="1" customWidth="1"/>
    <col min="18" max="16384" width="8.81640625" style="69"/>
  </cols>
  <sheetData>
    <row r="1" spans="1:17">
      <c r="B1" s="90" t="s">
        <v>264</v>
      </c>
      <c r="O1" s="15"/>
      <c r="P1" s="15" t="str">
        <f>CONCATENATE("Prior Year: ",'1-BaseTRR'!$F$2)</f>
        <v>Prior Year: 2022</v>
      </c>
    </row>
    <row r="2" spans="1:17">
      <c r="B2" s="46" t="s">
        <v>193</v>
      </c>
      <c r="C2" s="91"/>
      <c r="D2" s="91"/>
      <c r="O2" s="15"/>
    </row>
    <row r="3" spans="1:17">
      <c r="B3" s="12"/>
    </row>
    <row r="4" spans="1:17">
      <c r="A4" s="76"/>
      <c r="B4" s="88" t="s">
        <v>133</v>
      </c>
      <c r="C4" s="81"/>
      <c r="D4" s="81"/>
      <c r="E4" s="81"/>
      <c r="F4" s="81"/>
      <c r="G4" s="81"/>
      <c r="H4" s="81"/>
      <c r="I4" s="81"/>
      <c r="J4" s="81"/>
      <c r="K4" s="81"/>
      <c r="L4" s="81"/>
      <c r="M4" s="81"/>
      <c r="N4" s="81"/>
      <c r="O4" s="81"/>
      <c r="P4" s="81"/>
    </row>
    <row r="5" spans="1:17">
      <c r="A5" s="76"/>
      <c r="B5" s="818" t="s">
        <v>265</v>
      </c>
      <c r="C5" s="818"/>
      <c r="D5" s="818"/>
      <c r="E5" s="818"/>
      <c r="F5" s="818"/>
      <c r="G5" s="818"/>
      <c r="H5" s="818"/>
      <c r="I5" s="818"/>
      <c r="J5" s="818"/>
      <c r="K5" s="818"/>
      <c r="L5" s="818"/>
      <c r="M5" s="818"/>
      <c r="N5" s="818"/>
      <c r="O5" s="818"/>
      <c r="P5" s="818"/>
    </row>
    <row r="6" spans="1:17">
      <c r="A6" s="76"/>
      <c r="B6" s="78"/>
      <c r="C6" s="81"/>
      <c r="D6" s="81"/>
      <c r="E6" s="81"/>
      <c r="F6" s="81"/>
      <c r="G6" s="81"/>
      <c r="H6" s="81"/>
      <c r="I6" s="81"/>
      <c r="J6" s="81"/>
      <c r="K6" s="81"/>
      <c r="L6" s="81"/>
      <c r="M6" s="81"/>
      <c r="N6" s="81"/>
      <c r="O6" s="81"/>
      <c r="P6" s="81"/>
    </row>
    <row r="7" spans="1:17">
      <c r="B7" s="12"/>
    </row>
    <row r="8" spans="1:17">
      <c r="C8" s="92" t="s">
        <v>98</v>
      </c>
      <c r="D8" s="92" t="s">
        <v>99</v>
      </c>
      <c r="E8" s="92" t="s">
        <v>100</v>
      </c>
      <c r="F8" s="92" t="s">
        <v>101</v>
      </c>
      <c r="G8" s="92" t="s">
        <v>102</v>
      </c>
      <c r="H8" s="92" t="s">
        <v>103</v>
      </c>
      <c r="I8" s="92" t="s">
        <v>104</v>
      </c>
      <c r="J8" s="92" t="s">
        <v>105</v>
      </c>
      <c r="K8" s="92" t="s">
        <v>106</v>
      </c>
      <c r="L8" s="92" t="s">
        <v>266</v>
      </c>
      <c r="M8" s="92" t="s">
        <v>267</v>
      </c>
      <c r="N8" s="92" t="s">
        <v>268</v>
      </c>
      <c r="O8" s="92" t="s">
        <v>269</v>
      </c>
      <c r="P8" s="92" t="s">
        <v>270</v>
      </c>
    </row>
    <row r="9" spans="1:17">
      <c r="C9" s="93" t="s">
        <v>271</v>
      </c>
      <c r="D9" s="94" t="s">
        <v>111</v>
      </c>
      <c r="E9" s="75" t="s">
        <v>112</v>
      </c>
      <c r="F9" s="75" t="s">
        <v>113</v>
      </c>
      <c r="G9" s="75" t="s">
        <v>114</v>
      </c>
      <c r="H9" s="75" t="s">
        <v>115</v>
      </c>
      <c r="I9" s="75" t="s">
        <v>89</v>
      </c>
      <c r="J9" s="75" t="s">
        <v>272</v>
      </c>
      <c r="K9" s="75" t="s">
        <v>117</v>
      </c>
      <c r="L9" s="75" t="s">
        <v>118</v>
      </c>
      <c r="M9" s="75" t="s">
        <v>119</v>
      </c>
      <c r="N9" s="75" t="s">
        <v>120</v>
      </c>
      <c r="O9" s="75" t="s">
        <v>121</v>
      </c>
      <c r="P9" s="75" t="s">
        <v>111</v>
      </c>
    </row>
    <row r="10" spans="1:17">
      <c r="A10" s="95"/>
      <c r="B10" s="95"/>
      <c r="C10" s="75" t="s">
        <v>273</v>
      </c>
      <c r="D10" s="75">
        <f>'1-BaseTRR'!F2-1</f>
        <v>2021</v>
      </c>
      <c r="E10" s="75">
        <f>'1-BaseTRR'!$F$2</f>
        <v>2022</v>
      </c>
      <c r="F10" s="75">
        <f>'1-BaseTRR'!$F$2</f>
        <v>2022</v>
      </c>
      <c r="G10" s="75">
        <f>'1-BaseTRR'!$F$2</f>
        <v>2022</v>
      </c>
      <c r="H10" s="75">
        <f>'1-BaseTRR'!$F$2</f>
        <v>2022</v>
      </c>
      <c r="I10" s="75">
        <f>'1-BaseTRR'!$F$2</f>
        <v>2022</v>
      </c>
      <c r="J10" s="75">
        <f>'1-BaseTRR'!$F$2</f>
        <v>2022</v>
      </c>
      <c r="K10" s="75">
        <f>'1-BaseTRR'!$F$2</f>
        <v>2022</v>
      </c>
      <c r="L10" s="75">
        <f>'1-BaseTRR'!$F$2</f>
        <v>2022</v>
      </c>
      <c r="M10" s="75">
        <f>'1-BaseTRR'!$F$2</f>
        <v>2022</v>
      </c>
      <c r="N10" s="75">
        <f>'1-BaseTRR'!$F$2</f>
        <v>2022</v>
      </c>
      <c r="O10" s="75">
        <f>'1-BaseTRR'!$F$2</f>
        <v>2022</v>
      </c>
      <c r="P10" s="75">
        <f>'1-BaseTRR'!$F$2</f>
        <v>2022</v>
      </c>
    </row>
    <row r="11" spans="1:17">
      <c r="B11" s="96" t="s">
        <v>127</v>
      </c>
      <c r="C11" s="93"/>
      <c r="D11" s="94"/>
      <c r="E11" s="75"/>
      <c r="F11" s="75"/>
      <c r="G11" s="75"/>
      <c r="H11" s="75"/>
      <c r="I11" s="75"/>
      <c r="J11" s="75"/>
      <c r="K11" s="75"/>
      <c r="L11" s="75"/>
      <c r="M11" s="75"/>
      <c r="N11" s="75"/>
      <c r="O11" s="75"/>
      <c r="P11" s="75"/>
    </row>
    <row r="12" spans="1:17">
      <c r="A12" s="13" t="s">
        <v>122</v>
      </c>
      <c r="B12" s="88" t="s">
        <v>274</v>
      </c>
      <c r="D12" s="94"/>
      <c r="E12" s="97"/>
      <c r="F12" s="97"/>
      <c r="G12" s="97"/>
      <c r="H12" s="97"/>
      <c r="I12" s="97"/>
      <c r="J12" s="97"/>
      <c r="K12" s="97"/>
      <c r="L12" s="97"/>
      <c r="M12" s="97"/>
      <c r="N12" s="97"/>
      <c r="O12" s="97"/>
      <c r="P12" s="97"/>
      <c r="Q12" s="13" t="str">
        <f>A12</f>
        <v>Line</v>
      </c>
    </row>
    <row r="13" spans="1:17">
      <c r="A13" s="76">
        <v>100</v>
      </c>
      <c r="B13" s="76"/>
      <c r="C13" s="24">
        <f>SUM(D13:P13)/13</f>
        <v>35902319269.14846</v>
      </c>
      <c r="D13" s="666">
        <v>36443675751.440002</v>
      </c>
      <c r="E13" s="661">
        <v>36443675751.440002</v>
      </c>
      <c r="F13" s="661">
        <v>37701175751.440002</v>
      </c>
      <c r="G13" s="661">
        <v>37402939854</v>
      </c>
      <c r="H13" s="661">
        <v>37802939854</v>
      </c>
      <c r="I13" s="661">
        <v>34802939854</v>
      </c>
      <c r="J13" s="661">
        <v>36302939854</v>
      </c>
      <c r="K13" s="661">
        <v>34802939854</v>
      </c>
      <c r="L13" s="661">
        <v>34802939854</v>
      </c>
      <c r="M13" s="661">
        <v>34802939854</v>
      </c>
      <c r="N13" s="661">
        <v>35152939854</v>
      </c>
      <c r="O13" s="661">
        <v>35152939854</v>
      </c>
      <c r="P13" s="661">
        <v>35115164558.610001</v>
      </c>
      <c r="Q13" s="76">
        <f>A13</f>
        <v>100</v>
      </c>
    </row>
    <row r="14" spans="1:17">
      <c r="A14" s="76"/>
      <c r="B14" s="88" t="s">
        <v>275</v>
      </c>
      <c r="C14" s="86"/>
      <c r="D14" s="86"/>
      <c r="E14" s="86"/>
      <c r="F14" s="86"/>
      <c r="G14" s="86"/>
      <c r="H14" s="86"/>
      <c r="I14" s="86"/>
      <c r="J14" s="86"/>
      <c r="K14" s="86"/>
      <c r="L14" s="86"/>
      <c r="M14" s="86"/>
      <c r="N14" s="86"/>
      <c r="O14" s="86"/>
      <c r="P14" s="86"/>
      <c r="Q14" s="76"/>
    </row>
    <row r="15" spans="1:17">
      <c r="A15" s="76">
        <f>A13+1</f>
        <v>101</v>
      </c>
      <c r="B15" s="32"/>
      <c r="C15" s="24">
        <f>SUM(D15:P15)/13</f>
        <v>0</v>
      </c>
      <c r="D15" s="51">
        <v>0</v>
      </c>
      <c r="E15" s="51">
        <v>0</v>
      </c>
      <c r="F15" s="51">
        <v>0</v>
      </c>
      <c r="G15" s="51">
        <v>0</v>
      </c>
      <c r="H15" s="51">
        <v>0</v>
      </c>
      <c r="I15" s="51">
        <v>0</v>
      </c>
      <c r="J15" s="51">
        <v>0</v>
      </c>
      <c r="K15" s="51">
        <v>0</v>
      </c>
      <c r="L15" s="51">
        <v>0</v>
      </c>
      <c r="M15" s="51">
        <v>0</v>
      </c>
      <c r="N15" s="51">
        <v>0</v>
      </c>
      <c r="O15" s="51">
        <v>0</v>
      </c>
      <c r="P15" s="51">
        <v>0</v>
      </c>
      <c r="Q15" s="76">
        <f>A15</f>
        <v>101</v>
      </c>
    </row>
    <row r="16" spans="1:17">
      <c r="A16" s="76"/>
      <c r="B16" s="88" t="s">
        <v>276</v>
      </c>
      <c r="C16" s="86"/>
      <c r="D16" s="86"/>
      <c r="E16" s="86"/>
      <c r="F16" s="86"/>
      <c r="G16" s="86"/>
      <c r="H16" s="86"/>
      <c r="I16" s="86"/>
      <c r="J16" s="86"/>
      <c r="K16" s="86"/>
      <c r="L16" s="86"/>
      <c r="M16" s="86"/>
      <c r="N16" s="86"/>
      <c r="O16" s="86"/>
      <c r="P16" s="86"/>
      <c r="Q16" s="76"/>
    </row>
    <row r="17" spans="1:17">
      <c r="A17" s="76">
        <f>A15+1</f>
        <v>102</v>
      </c>
      <c r="B17" s="90"/>
      <c r="C17" s="24">
        <f>SUM(D17:P17)/13</f>
        <v>0</v>
      </c>
      <c r="D17" s="51">
        <v>0</v>
      </c>
      <c r="E17" s="51">
        <v>0</v>
      </c>
      <c r="F17" s="51">
        <v>0</v>
      </c>
      <c r="G17" s="51">
        <v>0</v>
      </c>
      <c r="H17" s="51">
        <v>0</v>
      </c>
      <c r="I17" s="51">
        <v>0</v>
      </c>
      <c r="J17" s="51">
        <v>0</v>
      </c>
      <c r="K17" s="51">
        <v>0</v>
      </c>
      <c r="L17" s="51">
        <v>0</v>
      </c>
      <c r="M17" s="51">
        <v>0</v>
      </c>
      <c r="N17" s="51">
        <v>0</v>
      </c>
      <c r="O17" s="51">
        <v>0</v>
      </c>
      <c r="P17" s="51">
        <v>0</v>
      </c>
      <c r="Q17" s="76">
        <f>A17</f>
        <v>102</v>
      </c>
    </row>
    <row r="18" spans="1:17">
      <c r="A18" s="76"/>
      <c r="B18" s="88" t="s">
        <v>277</v>
      </c>
      <c r="C18" s="86"/>
      <c r="D18" s="86"/>
      <c r="E18" s="86"/>
      <c r="F18" s="86"/>
      <c r="G18" s="86"/>
      <c r="H18" s="86"/>
      <c r="I18" s="86"/>
      <c r="J18" s="86"/>
      <c r="K18" s="86"/>
      <c r="L18" s="86"/>
      <c r="M18" s="86"/>
      <c r="N18" s="86"/>
      <c r="O18" s="86"/>
      <c r="P18" s="86"/>
      <c r="Q18" s="76"/>
    </row>
    <row r="19" spans="1:17">
      <c r="A19" s="76">
        <f>A17+1</f>
        <v>103</v>
      </c>
      <c r="B19" s="76"/>
      <c r="C19" s="24">
        <f>SUM(D19:P19)/13</f>
        <v>0</v>
      </c>
      <c r="D19" s="51">
        <v>0</v>
      </c>
      <c r="E19" s="51">
        <v>0</v>
      </c>
      <c r="F19" s="51">
        <v>0</v>
      </c>
      <c r="G19" s="51">
        <v>0</v>
      </c>
      <c r="H19" s="51">
        <v>0</v>
      </c>
      <c r="I19" s="51">
        <v>0</v>
      </c>
      <c r="J19" s="51">
        <v>0</v>
      </c>
      <c r="K19" s="51">
        <v>0</v>
      </c>
      <c r="L19" s="51">
        <v>0</v>
      </c>
      <c r="M19" s="51">
        <v>0</v>
      </c>
      <c r="N19" s="51">
        <v>0</v>
      </c>
      <c r="O19" s="51">
        <v>0</v>
      </c>
      <c r="P19" s="51">
        <v>0</v>
      </c>
      <c r="Q19" s="76">
        <f>A19</f>
        <v>103</v>
      </c>
    </row>
    <row r="20" spans="1:17">
      <c r="A20" s="76"/>
      <c r="B20" s="88" t="s">
        <v>278</v>
      </c>
      <c r="C20" s="86"/>
      <c r="D20" s="86"/>
      <c r="E20" s="86"/>
      <c r="F20" s="86"/>
      <c r="G20" s="86"/>
      <c r="H20" s="86"/>
      <c r="I20" s="86"/>
      <c r="J20" s="86"/>
      <c r="K20" s="86"/>
      <c r="L20" s="86"/>
      <c r="M20" s="86"/>
      <c r="N20" s="86"/>
      <c r="O20" s="86"/>
      <c r="P20" s="86"/>
      <c r="Q20" s="76"/>
    </row>
    <row r="21" spans="1:17">
      <c r="A21" s="76">
        <f>A19+1</f>
        <v>104</v>
      </c>
      <c r="C21" s="24">
        <f>SUM(D21:P21)/13</f>
        <v>5194762.7938461546</v>
      </c>
      <c r="D21" s="661">
        <v>5486057.9100000001</v>
      </c>
      <c r="E21" s="661">
        <v>5437508.7199999997</v>
      </c>
      <c r="F21" s="661">
        <v>5388959.54</v>
      </c>
      <c r="G21" s="51">
        <v>5340410.3499999996</v>
      </c>
      <c r="H21" s="51">
        <v>5291861.16</v>
      </c>
      <c r="I21" s="51">
        <v>5243311.9700000007</v>
      </c>
      <c r="J21" s="51">
        <v>5194762.79</v>
      </c>
      <c r="K21" s="51">
        <v>5146213.6000000006</v>
      </c>
      <c r="L21" s="51">
        <v>5097664.42</v>
      </c>
      <c r="M21" s="51">
        <v>5049115.24</v>
      </c>
      <c r="N21" s="51">
        <v>5000566.0600000005</v>
      </c>
      <c r="O21" s="51">
        <v>4952016.87</v>
      </c>
      <c r="P21" s="51">
        <v>4903467.6900000004</v>
      </c>
      <c r="Q21" s="76">
        <f>A21</f>
        <v>104</v>
      </c>
    </row>
    <row r="22" spans="1:17">
      <c r="A22" s="76"/>
      <c r="B22" s="88"/>
      <c r="C22" s="86"/>
      <c r="D22" s="86"/>
      <c r="E22" s="86"/>
      <c r="F22" s="86"/>
      <c r="G22" s="86"/>
      <c r="H22" s="86"/>
      <c r="I22" s="86"/>
      <c r="J22" s="86"/>
      <c r="K22" s="86"/>
      <c r="L22" s="86"/>
      <c r="M22" s="86"/>
      <c r="N22" s="86"/>
      <c r="O22" s="86"/>
      <c r="P22" s="86"/>
      <c r="Q22" s="76"/>
    </row>
    <row r="23" spans="1:17">
      <c r="A23" s="76">
        <f>A21+1</f>
        <v>105</v>
      </c>
      <c r="B23" s="98"/>
      <c r="C23" s="24">
        <f>SUM(D23:P23)/13</f>
        <v>29798498.705384616</v>
      </c>
      <c r="D23" s="661">
        <v>26193407.199999996</v>
      </c>
      <c r="E23" s="661">
        <v>25988886.029999997</v>
      </c>
      <c r="F23" s="661">
        <v>29773586.27</v>
      </c>
      <c r="G23" s="51">
        <v>29533806.849999998</v>
      </c>
      <c r="H23" s="51">
        <v>29294027.41</v>
      </c>
      <c r="I23" s="51">
        <v>29051109.91</v>
      </c>
      <c r="J23" s="51">
        <v>31909258.82</v>
      </c>
      <c r="K23" s="51">
        <v>31617071.249999996</v>
      </c>
      <c r="L23" s="51">
        <v>31356562.350000001</v>
      </c>
      <c r="M23" s="51">
        <v>31080214.129999999</v>
      </c>
      <c r="N23" s="51">
        <v>30803865.879999999</v>
      </c>
      <c r="O23" s="51">
        <v>30527517.66</v>
      </c>
      <c r="P23" s="51">
        <v>30251169.41</v>
      </c>
      <c r="Q23" s="76">
        <f>A23</f>
        <v>105</v>
      </c>
    </row>
    <row r="24" spans="1:17">
      <c r="B24" s="96" t="s">
        <v>279</v>
      </c>
      <c r="C24" s="86"/>
      <c r="D24" s="86"/>
      <c r="E24" s="86"/>
      <c r="F24" s="86"/>
      <c r="G24" s="86"/>
      <c r="H24" s="86"/>
      <c r="I24" s="86"/>
      <c r="J24" s="86"/>
      <c r="K24" s="86"/>
      <c r="L24" s="86"/>
      <c r="M24" s="86"/>
      <c r="N24" s="86"/>
      <c r="O24" s="86"/>
      <c r="P24" s="86"/>
      <c r="Q24" s="76"/>
    </row>
    <row r="25" spans="1:17">
      <c r="A25" s="76">
        <f>A23+1</f>
        <v>106</v>
      </c>
      <c r="B25" s="90"/>
      <c r="C25" s="805">
        <f>SUM(D25:P25)/13</f>
        <v>147190029.55384618</v>
      </c>
      <c r="D25" s="661">
        <v>141834874.98999998</v>
      </c>
      <c r="E25" s="661">
        <v>139180836.22</v>
      </c>
      <c r="F25" s="661">
        <v>154146639.65000001</v>
      </c>
      <c r="G25" s="661">
        <v>151239652.73000002</v>
      </c>
      <c r="H25" s="661">
        <v>149023142.26000002</v>
      </c>
      <c r="I25" s="661">
        <v>145693421.56</v>
      </c>
      <c r="J25" s="661">
        <v>153951063.90000001</v>
      </c>
      <c r="K25" s="661">
        <v>148704564.48000002</v>
      </c>
      <c r="L25" s="661">
        <v>146725095.68000001</v>
      </c>
      <c r="M25" s="661">
        <v>148910950.90000001</v>
      </c>
      <c r="N25" s="661">
        <v>146556829.76999998</v>
      </c>
      <c r="O25" s="661">
        <v>144670397.46000001</v>
      </c>
      <c r="P25" s="661">
        <v>142832914.60000002</v>
      </c>
      <c r="Q25" s="76">
        <f>A25</f>
        <v>106</v>
      </c>
    </row>
    <row r="26" spans="1:17">
      <c r="A26" s="76"/>
      <c r="B26" s="96" t="s">
        <v>280</v>
      </c>
      <c r="C26" s="86"/>
      <c r="D26" s="86"/>
      <c r="E26" s="86"/>
      <c r="F26" s="86"/>
      <c r="G26" s="86"/>
      <c r="H26" s="86"/>
      <c r="I26" s="86"/>
      <c r="J26" s="86"/>
      <c r="K26" s="86"/>
      <c r="L26" s="86"/>
      <c r="M26" s="86"/>
      <c r="N26" s="86"/>
      <c r="O26" s="86"/>
      <c r="P26" s="86"/>
      <c r="Q26" s="76"/>
    </row>
    <row r="27" spans="1:17">
      <c r="A27" s="76">
        <f>A25+1</f>
        <v>107</v>
      </c>
      <c r="B27" s="98"/>
      <c r="C27" s="24">
        <f>SUM(D27:P27)/13</f>
        <v>43010823.296153851</v>
      </c>
      <c r="D27" s="51">
        <v>49489664.189999998</v>
      </c>
      <c r="E27" s="51">
        <v>48364005.690000013</v>
      </c>
      <c r="F27" s="51">
        <v>47286901.950000003</v>
      </c>
      <c r="G27" s="51">
        <v>46209798.140000001</v>
      </c>
      <c r="H27" s="51">
        <v>45132694.469999999</v>
      </c>
      <c r="I27" s="51">
        <v>44055590.719999999</v>
      </c>
      <c r="J27" s="51">
        <v>42982099.689999998</v>
      </c>
      <c r="K27" s="51">
        <v>41908608.68</v>
      </c>
      <c r="L27" s="51">
        <v>40835117.640000001</v>
      </c>
      <c r="M27" s="51">
        <v>39761626.600000001</v>
      </c>
      <c r="N27" s="51">
        <v>38688135.640000001</v>
      </c>
      <c r="O27" s="51">
        <v>37704885.43</v>
      </c>
      <c r="P27" s="51">
        <v>36721574.009999998</v>
      </c>
      <c r="Q27" s="76">
        <f>A27</f>
        <v>107</v>
      </c>
    </row>
    <row r="28" spans="1:17">
      <c r="B28" s="88" t="s">
        <v>281</v>
      </c>
      <c r="C28" s="86"/>
      <c r="D28" s="86"/>
      <c r="E28" s="86"/>
      <c r="F28" s="86"/>
      <c r="G28" s="86"/>
      <c r="H28" s="86"/>
      <c r="I28" s="86"/>
      <c r="J28" s="86"/>
      <c r="K28" s="86"/>
      <c r="L28" s="86"/>
      <c r="M28" s="86"/>
      <c r="N28" s="86"/>
      <c r="O28" s="86"/>
      <c r="P28" s="86"/>
      <c r="Q28" s="76"/>
    </row>
    <row r="29" spans="1:17">
      <c r="A29" s="76">
        <f>A27+1</f>
        <v>108</v>
      </c>
      <c r="B29" s="76"/>
      <c r="C29" s="24">
        <f>SUM(D29:P29)/13</f>
        <v>257994575</v>
      </c>
      <c r="D29" s="51">
        <v>257994575</v>
      </c>
      <c r="E29" s="51">
        <v>257994575</v>
      </c>
      <c r="F29" s="51">
        <v>257994575</v>
      </c>
      <c r="G29" s="51">
        <v>257994575</v>
      </c>
      <c r="H29" s="51">
        <v>257994575</v>
      </c>
      <c r="I29" s="51">
        <v>257994575</v>
      </c>
      <c r="J29" s="51">
        <v>257994575</v>
      </c>
      <c r="K29" s="51">
        <v>257994575</v>
      </c>
      <c r="L29" s="51">
        <v>257994575</v>
      </c>
      <c r="M29" s="51">
        <v>257994575</v>
      </c>
      <c r="N29" s="51">
        <v>257994575</v>
      </c>
      <c r="O29" s="51">
        <v>257994575</v>
      </c>
      <c r="P29" s="51">
        <v>257994575</v>
      </c>
      <c r="Q29" s="76">
        <f>A29</f>
        <v>108</v>
      </c>
    </row>
    <row r="30" spans="1:17">
      <c r="A30" s="76"/>
      <c r="B30" s="88" t="s">
        <v>1484</v>
      </c>
      <c r="C30" s="86"/>
      <c r="D30" s="86"/>
      <c r="E30" s="86"/>
      <c r="F30" s="86"/>
      <c r="G30" s="86"/>
      <c r="H30" s="86"/>
      <c r="I30" s="86"/>
      <c r="J30" s="86"/>
      <c r="K30" s="86"/>
      <c r="L30" s="86"/>
      <c r="M30" s="86"/>
      <c r="N30" s="86"/>
      <c r="O30" s="86"/>
      <c r="P30" s="86"/>
      <c r="Q30" s="76"/>
    </row>
    <row r="31" spans="1:17">
      <c r="A31" s="76">
        <f>A29+1</f>
        <v>109</v>
      </c>
      <c r="B31" s="76"/>
      <c r="C31" s="24">
        <f>SUM(D31:P31)/13</f>
        <v>-5940274.6800000006</v>
      </c>
      <c r="D31" s="51">
        <v>-5940274.6799999997</v>
      </c>
      <c r="E31" s="51">
        <v>-5940274.6799999997</v>
      </c>
      <c r="F31" s="51">
        <v>-5940274.6799999997</v>
      </c>
      <c r="G31" s="51">
        <v>-5940274.6799999997</v>
      </c>
      <c r="H31" s="51">
        <v>-5940274.6799999997</v>
      </c>
      <c r="I31" s="51">
        <v>-5940274.6799999997</v>
      </c>
      <c r="J31" s="51">
        <v>-5940274.6799999997</v>
      </c>
      <c r="K31" s="51">
        <v>-5940274.6799999997</v>
      </c>
      <c r="L31" s="51">
        <v>-5940274.6799999997</v>
      </c>
      <c r="M31" s="51">
        <v>-5940274.6799999997</v>
      </c>
      <c r="N31" s="51">
        <v>-5940274.6799999997</v>
      </c>
      <c r="O31" s="51">
        <v>-5940274.6799999997</v>
      </c>
      <c r="P31" s="51">
        <v>-5940274.6799999997</v>
      </c>
      <c r="Q31" s="76">
        <f>A31</f>
        <v>109</v>
      </c>
    </row>
    <row r="32" spans="1:17">
      <c r="A32" s="76"/>
      <c r="B32" s="88" t="s">
        <v>1244</v>
      </c>
      <c r="C32" s="86"/>
      <c r="D32" s="86"/>
      <c r="E32" s="86"/>
      <c r="F32" s="86"/>
      <c r="G32" s="86"/>
      <c r="H32" s="86"/>
      <c r="I32" s="86"/>
      <c r="J32" s="86"/>
      <c r="K32" s="86"/>
      <c r="L32" s="86"/>
      <c r="M32" s="86"/>
      <c r="N32" s="86"/>
      <c r="O32" s="86"/>
      <c r="P32" s="86"/>
      <c r="Q32" s="76"/>
    </row>
    <row r="33" spans="1:17">
      <c r="A33" s="76">
        <f>A31+1</f>
        <v>110</v>
      </c>
      <c r="B33" s="76"/>
      <c r="C33" s="24">
        <f>SUM(D33:P33)/13</f>
        <v>0</v>
      </c>
      <c r="D33" s="51">
        <v>0</v>
      </c>
      <c r="E33" s="51">
        <v>0</v>
      </c>
      <c r="F33" s="51">
        <v>0</v>
      </c>
      <c r="G33" s="51">
        <v>0</v>
      </c>
      <c r="H33" s="51">
        <v>0</v>
      </c>
      <c r="I33" s="51">
        <v>0</v>
      </c>
      <c r="J33" s="51">
        <v>0</v>
      </c>
      <c r="K33" s="51">
        <v>0</v>
      </c>
      <c r="L33" s="51">
        <v>0</v>
      </c>
      <c r="M33" s="51">
        <v>0</v>
      </c>
      <c r="N33" s="51">
        <v>0</v>
      </c>
      <c r="O33" s="51">
        <v>0</v>
      </c>
      <c r="P33" s="51">
        <v>0</v>
      </c>
      <c r="Q33" s="76">
        <f>A33</f>
        <v>110</v>
      </c>
    </row>
    <row r="34" spans="1:17">
      <c r="B34" s="88" t="s">
        <v>1638</v>
      </c>
      <c r="C34" s="531"/>
      <c r="D34" s="531"/>
      <c r="E34" s="531"/>
      <c r="F34" s="531"/>
      <c r="G34" s="531"/>
      <c r="H34" s="531"/>
      <c r="I34" s="531"/>
      <c r="J34" s="531"/>
      <c r="K34" s="531"/>
      <c r="L34" s="531"/>
      <c r="M34" s="531"/>
      <c r="N34" s="531"/>
      <c r="O34" s="531"/>
      <c r="P34" s="531"/>
      <c r="Q34" s="76"/>
    </row>
    <row r="35" spans="1:17">
      <c r="A35" s="76">
        <f>+A33+1</f>
        <v>111</v>
      </c>
      <c r="B35" s="76"/>
      <c r="C35" s="24">
        <f>SUM(D35:P35)/13</f>
        <v>27861287230.233845</v>
      </c>
      <c r="D35" s="638">
        <v>25611170422.52</v>
      </c>
      <c r="E35" s="638">
        <v>26291328878.09</v>
      </c>
      <c r="F35" s="638">
        <v>26576589489.43</v>
      </c>
      <c r="G35" s="638">
        <v>26591871822.73</v>
      </c>
      <c r="H35" s="638">
        <v>27699311934.5</v>
      </c>
      <c r="I35" s="638">
        <v>27892855625.579998</v>
      </c>
      <c r="J35" s="638">
        <v>27707788807.030003</v>
      </c>
      <c r="K35" s="638">
        <v>27984537711.73</v>
      </c>
      <c r="L35" s="638">
        <v>28181122544.68</v>
      </c>
      <c r="M35" s="638">
        <v>27973824539.839996</v>
      </c>
      <c r="N35" s="638">
        <v>29405399178.739998</v>
      </c>
      <c r="O35" s="638">
        <v>29551482161.789997</v>
      </c>
      <c r="P35" s="638">
        <v>30729450876.380001</v>
      </c>
      <c r="Q35" s="76">
        <f>A35</f>
        <v>111</v>
      </c>
    </row>
    <row r="36" spans="1:17">
      <c r="A36" s="76"/>
      <c r="B36" s="88" t="s">
        <v>282</v>
      </c>
      <c r="C36" s="86"/>
      <c r="D36" s="86"/>
      <c r="E36" s="86"/>
      <c r="F36" s="86"/>
      <c r="G36" s="86"/>
      <c r="H36" s="86"/>
      <c r="I36" s="86"/>
      <c r="J36" s="86"/>
      <c r="K36" s="86"/>
      <c r="L36" s="86"/>
      <c r="M36" s="86"/>
      <c r="N36" s="86"/>
      <c r="O36" s="86"/>
      <c r="P36" s="86"/>
      <c r="Q36" s="76"/>
    </row>
    <row r="37" spans="1:17">
      <c r="A37" s="76">
        <f>+A35+1</f>
        <v>112</v>
      </c>
      <c r="B37" s="76"/>
      <c r="C37" s="24">
        <f>SUM(D37:P37)/13</f>
        <v>382837266.72538465</v>
      </c>
      <c r="D37" s="51">
        <v>344832855.04000002</v>
      </c>
      <c r="E37" s="51">
        <v>344832855.04000002</v>
      </c>
      <c r="F37" s="51">
        <v>344832855.04000002</v>
      </c>
      <c r="G37" s="51">
        <v>344832855.04000002</v>
      </c>
      <c r="H37" s="51">
        <v>344832855.04000002</v>
      </c>
      <c r="I37" s="51">
        <v>344832855.04000002</v>
      </c>
      <c r="J37" s="51">
        <v>344832855.04000002</v>
      </c>
      <c r="K37" s="51">
        <v>344832855.04000002</v>
      </c>
      <c r="L37" s="51">
        <v>344832855.04000002</v>
      </c>
      <c r="M37" s="51">
        <v>344832855.04000002</v>
      </c>
      <c r="N37" s="51">
        <v>344832855.04000002</v>
      </c>
      <c r="O37" s="51">
        <v>344832855.04000002</v>
      </c>
      <c r="P37" s="661">
        <v>838890206.95000005</v>
      </c>
      <c r="Q37" s="76">
        <f>A37</f>
        <v>112</v>
      </c>
    </row>
    <row r="38" spans="1:17">
      <c r="A38" s="76"/>
      <c r="B38" s="88" t="s">
        <v>283</v>
      </c>
      <c r="C38" s="86"/>
      <c r="D38" s="86"/>
      <c r="E38" s="86"/>
      <c r="F38" s="86"/>
      <c r="G38" s="86"/>
      <c r="H38" s="86"/>
      <c r="I38" s="86"/>
      <c r="J38" s="86"/>
      <c r="K38" s="86"/>
      <c r="L38" s="86"/>
      <c r="M38" s="86"/>
      <c r="N38" s="86"/>
      <c r="O38" s="86"/>
      <c r="P38" s="86"/>
      <c r="Q38" s="76"/>
    </row>
    <row r="39" spans="1:17">
      <c r="A39" s="76">
        <f>A37+1</f>
        <v>113</v>
      </c>
      <c r="B39" s="76"/>
      <c r="C39" s="24">
        <f>SUM(D39:P39)/13</f>
        <v>-12295103.369999997</v>
      </c>
      <c r="D39" s="51">
        <v>-7526996.6799999997</v>
      </c>
      <c r="E39" s="51">
        <v>-7422127.1100000003</v>
      </c>
      <c r="F39" s="51">
        <v>-7317257.54</v>
      </c>
      <c r="G39" s="51">
        <v>-7212387.9699999997</v>
      </c>
      <c r="H39" s="51">
        <v>-7107518.4000000004</v>
      </c>
      <c r="I39" s="51">
        <v>-7002648.8300000001</v>
      </c>
      <c r="J39" s="51">
        <v>-12199664.620000001</v>
      </c>
      <c r="K39" s="51">
        <v>-12094795.050000001</v>
      </c>
      <c r="L39" s="51">
        <v>-11989925.48</v>
      </c>
      <c r="M39" s="51">
        <v>-24037122.84</v>
      </c>
      <c r="N39" s="51">
        <v>-23932253.27</v>
      </c>
      <c r="O39" s="51">
        <v>-23827383.699999999</v>
      </c>
      <c r="P39" s="51">
        <v>-8166262.3200000003</v>
      </c>
      <c r="Q39" s="76">
        <f>A39</f>
        <v>113</v>
      </c>
    </row>
    <row r="40" spans="1:17">
      <c r="A40" s="76"/>
      <c r="B40" s="76"/>
      <c r="C40" s="81"/>
      <c r="D40" s="81"/>
      <c r="E40" s="81"/>
      <c r="F40" s="81"/>
      <c r="G40" s="81"/>
      <c r="H40" s="81"/>
      <c r="I40" s="81"/>
      <c r="J40" s="81"/>
      <c r="K40" s="81"/>
      <c r="L40" s="81"/>
      <c r="M40" s="81"/>
      <c r="N40" s="81"/>
      <c r="O40" s="81"/>
      <c r="P40" s="81"/>
    </row>
    <row r="41" spans="1:17">
      <c r="B41" s="16" t="s">
        <v>125</v>
      </c>
    </row>
    <row r="42" spans="1:17">
      <c r="B42" s="17" t="s">
        <v>2021</v>
      </c>
      <c r="I42" s="70"/>
    </row>
    <row r="43" spans="1:17">
      <c r="B43" s="17" t="s">
        <v>2022</v>
      </c>
    </row>
    <row r="44" spans="1:17">
      <c r="B44" s="17" t="s">
        <v>2023</v>
      </c>
    </row>
    <row r="45" spans="1:17">
      <c r="B45" s="17" t="s">
        <v>2024</v>
      </c>
    </row>
    <row r="46" spans="1:17">
      <c r="B46" s="17" t="s">
        <v>2025</v>
      </c>
      <c r="C46" s="98"/>
    </row>
    <row r="47" spans="1:17">
      <c r="B47" s="17" t="s">
        <v>2026</v>
      </c>
      <c r="C47" s="98"/>
    </row>
    <row r="48" spans="1:17">
      <c r="B48" s="17" t="s">
        <v>2027</v>
      </c>
      <c r="C48" s="98"/>
    </row>
    <row r="49" spans="2:8">
      <c r="B49" s="17" t="s">
        <v>2028</v>
      </c>
      <c r="C49" s="98"/>
    </row>
    <row r="50" spans="2:8">
      <c r="B50" s="69" t="s">
        <v>1394</v>
      </c>
    </row>
    <row r="51" spans="2:8">
      <c r="B51" s="69" t="s">
        <v>1485</v>
      </c>
    </row>
    <row r="52" spans="2:8">
      <c r="B52" s="69" t="s">
        <v>1395</v>
      </c>
      <c r="H52" s="76"/>
    </row>
    <row r="53" spans="2:8">
      <c r="B53" s="69" t="s">
        <v>2029</v>
      </c>
    </row>
    <row r="54" spans="2:8">
      <c r="B54" s="69" t="s">
        <v>1396</v>
      </c>
    </row>
    <row r="55" spans="2:8">
      <c r="B55" s="69" t="s">
        <v>2030</v>
      </c>
    </row>
    <row r="56" spans="2:8">
      <c r="B56" s="69" t="s">
        <v>2031</v>
      </c>
    </row>
    <row r="57" spans="2:8">
      <c r="H57" s="448"/>
    </row>
  </sheetData>
  <mergeCells count="1">
    <mergeCell ref="B5:P5"/>
  </mergeCells>
  <printOptions horizontalCentered="1"/>
  <pageMargins left="1" right="1" top="1" bottom="1" header="0.5" footer="0.5"/>
  <pageSetup scale="35" fitToHeight="0" orientation="landscape" r:id="rId1"/>
  <headerFooter>
    <oddHeader xml:space="preserve">&amp;C&amp;"-,Bold"Pacific Gas and Electric Company
Formula Rate Model
Schedule &amp;A&amp;R&amp;8Docket No. ER19-13-000, et al- Annual Update RY2024
&amp;F
</oddHeader>
  </headerFooter>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geRetentionTriggerDate xmlns="97e57212-3e02-407f-8b2d-05f7d7f19b15" xsi:nil="true"/>
    <pgeInformationSecurityClassification xmlns="97e57212-3e02-407f-8b2d-05f7d7f19b15" xsi:nil="true"/>
    <mca9ac2a47d44219b4ff213ace4480ec xmlns="97e57212-3e02-407f-8b2d-05f7d7f19b15">
      <Terms xmlns="http://schemas.microsoft.com/office/infopath/2007/PartnerControls"/>
    </mca9ac2a47d44219b4ff213ace4480ec>
    <TaxCatchAll xmlns="97e57212-3e02-407f-8b2d-05f7d7f19b15"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06484B1948D3DF418AE6D26693B16E3C" ma:contentTypeVersion="6" ma:contentTypeDescription="Create a new document." ma:contentTypeScope="" ma:versionID="fb625b1568ad56010b75bd1ad5e0c544">
  <xsd:schema xmlns:xsd="http://www.w3.org/2001/XMLSchema" xmlns:xs="http://www.w3.org/2001/XMLSchema" xmlns:p="http://schemas.microsoft.com/office/2006/metadata/properties" xmlns:ns2="97e57212-3e02-407f-8b2d-05f7d7f19b15" xmlns:ns3="e0c7f853-b085-466f-a3cc-a09637d61b9a" xmlns:ns4="000ca74d-c1c7-4d8f-83c5-7262d4568d2b" targetNamespace="http://schemas.microsoft.com/office/2006/metadata/properties" ma:root="true" ma:fieldsID="5a90fdd73bceb1764baaffcb7a3c64fa" ns2:_="" ns3:_="" ns4:_="">
    <xsd:import namespace="97e57212-3e02-407f-8b2d-05f7d7f19b15"/>
    <xsd:import namespace="e0c7f853-b085-466f-a3cc-a09637d61b9a"/>
    <xsd:import namespace="000ca74d-c1c7-4d8f-83c5-7262d4568d2b"/>
    <xsd:element name="properties">
      <xsd:complexType>
        <xsd:sequence>
          <xsd:element name="documentManagement">
            <xsd:complexType>
              <xsd:all>
                <xsd:element ref="ns2:pgeInformationSecurityClassification" minOccurs="0"/>
                <xsd:element ref="ns2:mca9ac2a47d44219b4ff213ace4480ec" minOccurs="0"/>
                <xsd:element ref="ns2:TaxCatchAll" minOccurs="0"/>
                <xsd:element ref="ns2:TaxCatchAllLabel" minOccurs="0"/>
                <xsd:element ref="ns2:pgeRetentionTriggerDate" minOccurs="0"/>
                <xsd:element ref="ns3:MediaServiceMetadata" minOccurs="0"/>
                <xsd:element ref="ns3:MediaServiceFastMetadata" minOccurs="0"/>
                <xsd:element ref="ns3:MediaServiceSearchProperties" minOccurs="0"/>
                <xsd:element ref="ns4:SharedWithUsers" minOccurs="0"/>
                <xsd:element ref="ns4:SharedWithDetails"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7e57212-3e02-407f-8b2d-05f7d7f19b15" elementFormDefault="qualified">
    <xsd:import namespace="http://schemas.microsoft.com/office/2006/documentManagement/types"/>
    <xsd:import namespace="http://schemas.microsoft.com/office/infopath/2007/PartnerControls"/>
    <xsd:element name="pgeInformationSecurityClassification" ma:index="8" nillable="true" ma:displayName="PGE Information Security Classification" ma:description="Confidentiality of the Item (i.e. who can access it.) PG&amp;E uses the following four levels of confidentiality:&#10;• Public: Information available to anyone inside or outside PG&amp;E without restriction. &#10;• Internal: Information intended primarily for use within PG&amp;E.&#10;• Confidential: Information intended for use within PG&amp;E on a “business-need-to-know basis.” &#10;• Restricted: Information that is the most sensitive due to its significant value to the company and requires the maximum level of handling and protection from unauthorized collection, access, use or disclosure&#10;" ma:format="Dropdown" ma:internalName="pgeInformationSecurityClassification">
      <xsd:simpleType>
        <xsd:restriction base="dms:Choice">
          <xsd:enumeration value="Public"/>
          <xsd:enumeration value="Internal"/>
          <xsd:enumeration value="Confidential"/>
          <xsd:enumeration value="Restricted"/>
        </xsd:restriction>
      </xsd:simpleType>
    </xsd:element>
    <xsd:element name="mca9ac2a47d44219b4ff213ace4480ec" ma:index="9" nillable="true" ma:taxonomy="true" ma:internalName="mca9ac2a47d44219b4ff213ace4480ec" ma:taxonomyFieldName="pgeRecordCategory" ma:displayName="PGE Record Category" ma:default="" ma:fieldId="{6ca9ac2a-47d4-4219-b4ff-213ace4480ec}" ma:sspId="b06c99b3-cd83-43e5-b4c1-d62f316c1e37" ma:termSetId="adcc1c58-aad5-4d6c-b2f3-f9d1112c68e9" ma:anchorId="00000000-0000-0000-0000-000000000000" ma:open="false" ma:isKeyword="false">
      <xsd:complexType>
        <xsd:sequence>
          <xsd:element ref="pc:Terms" minOccurs="0" maxOccurs="1"/>
        </xsd:sequence>
      </xsd:complexType>
    </xsd:element>
    <xsd:element name="TaxCatchAll" ma:index="10" nillable="true" ma:displayName="Taxonomy Catch All Column" ma:hidden="true" ma:list="{7e4169e0-c5cd-4b95-9d9a-d0e3977c2104}" ma:internalName="TaxCatchAll" ma:showField="CatchAllData" ma:web="000ca74d-c1c7-4d8f-83c5-7262d4568d2b">
      <xsd:complexType>
        <xsd:complexContent>
          <xsd:extension base="dms:MultiChoiceLookup">
            <xsd:sequence>
              <xsd:element name="Value" type="dms:Lookup" maxOccurs="unbounded" minOccurs="0" nillable="true"/>
            </xsd:sequence>
          </xsd:extension>
        </xsd:complexContent>
      </xsd:complexType>
    </xsd:element>
    <xsd:element name="TaxCatchAllLabel" ma:index="11" nillable="true" ma:displayName="Taxonomy Catch All Column1" ma:hidden="true" ma:list="{7e4169e0-c5cd-4b95-9d9a-d0e3977c2104}" ma:internalName="TaxCatchAllLabel" ma:readOnly="true" ma:showField="CatchAllDataLabel" ma:web="000ca74d-c1c7-4d8f-83c5-7262d4568d2b">
      <xsd:complexType>
        <xsd:complexContent>
          <xsd:extension base="dms:MultiChoiceLookup">
            <xsd:sequence>
              <xsd:element name="Value" type="dms:Lookup" maxOccurs="unbounded" minOccurs="0" nillable="true"/>
            </xsd:sequence>
          </xsd:extension>
        </xsd:complexContent>
      </xsd:complexType>
    </xsd:element>
    <xsd:element name="pgeRetentionTriggerDate" ma:index="13" nillable="true" ma:displayName="PGE Retention Trigger Date" ma:description="This is a date field it will be populated when an event has occurred that will trigger retention" ma:format="DateOnly" ma:internalName="pgeRetentionTrigger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e0c7f853-b085-466f-a3cc-a09637d61b9a"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SearchProperties" ma:index="16" nillable="true" ma:displayName="MediaServiceSearchProperties" ma:hidden="true" ma:internalName="MediaServiceSearchProperties" ma:readOnly="true">
      <xsd:simpleType>
        <xsd:restriction base="dms:Note"/>
      </xsd:simpleType>
    </xsd:element>
    <xsd:element name="MediaServiceObjectDetectorVersions" ma:index="19"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00ca74d-c1c7-4d8f-83c5-7262d4568d2b"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haredContentType xmlns="Microsoft.SharePoint.Taxonomy.ContentTypeSync" SourceId="b06c99b3-cd83-43e5-b4c1-d62f316c1e37" ContentTypeId="0x0101" PreviousValue="false" LastSyncTimeStamp="2020-01-27T23:41:31.003Z"/>
</file>

<file path=customXml/itemProps1.xml><?xml version="1.0" encoding="utf-8"?>
<ds:datastoreItem xmlns:ds="http://schemas.openxmlformats.org/officeDocument/2006/customXml" ds:itemID="{1FD4CBE4-58C8-40B6-AB6E-602FB3E1C042}">
  <ds:schemaRefs>
    <ds:schemaRef ds:uri="http://schemas.microsoft.com/sharepoint/v3/contenttype/forms"/>
  </ds:schemaRefs>
</ds:datastoreItem>
</file>

<file path=customXml/itemProps2.xml><?xml version="1.0" encoding="utf-8"?>
<ds:datastoreItem xmlns:ds="http://schemas.openxmlformats.org/officeDocument/2006/customXml" ds:itemID="{BE8CDF2E-51A9-4EE3-9FB5-853DE92D28AB}">
  <ds:schemaRefs>
    <ds:schemaRef ds:uri="http://schemas.openxmlformats.org/package/2006/metadata/core-properties"/>
    <ds:schemaRef ds:uri="http://purl.org/dc/elements/1.1/"/>
    <ds:schemaRef ds:uri="http://schemas.microsoft.com/office/2006/metadata/properties"/>
    <ds:schemaRef ds:uri="000ca74d-c1c7-4d8f-83c5-7262d4568d2b"/>
    <ds:schemaRef ds:uri="http://purl.org/dc/terms/"/>
    <ds:schemaRef ds:uri="http://schemas.microsoft.com/office/2006/documentManagement/types"/>
    <ds:schemaRef ds:uri="http://purl.org/dc/dcmitype/"/>
    <ds:schemaRef ds:uri="http://schemas.microsoft.com/office/infopath/2007/PartnerControls"/>
    <ds:schemaRef ds:uri="e0c7f853-b085-466f-a3cc-a09637d61b9a"/>
    <ds:schemaRef ds:uri="97e57212-3e02-407f-8b2d-05f7d7f19b15"/>
    <ds:schemaRef ds:uri="http://www.w3.org/XML/1998/namespace"/>
  </ds:schemaRefs>
</ds:datastoreItem>
</file>

<file path=customXml/itemProps3.xml><?xml version="1.0" encoding="utf-8"?>
<ds:datastoreItem xmlns:ds="http://schemas.openxmlformats.org/officeDocument/2006/customXml" ds:itemID="{3BDABF16-A453-4BEF-A8E1-32480A9AA4A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7e57212-3e02-407f-8b2d-05f7d7f19b15"/>
    <ds:schemaRef ds:uri="e0c7f853-b085-466f-a3cc-a09637d61b9a"/>
    <ds:schemaRef ds:uri="000ca74d-c1c7-4d8f-83c5-7262d4568d2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0B19714F-5950-4818-916E-3D44F8A99FE9}">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Template/>
  <Application>Microsoft Excel</Application>
  <DocSecurity>0</DocSecurity>
  <ScaleCrop>false</ScaleCrop>
  <HeadingPairs>
    <vt:vector size="4" baseType="variant">
      <vt:variant>
        <vt:lpstr>Worksheets</vt:lpstr>
      </vt:variant>
      <vt:variant>
        <vt:i4>38</vt:i4>
      </vt:variant>
      <vt:variant>
        <vt:lpstr>Named Ranges</vt:lpstr>
      </vt:variant>
      <vt:variant>
        <vt:i4>35</vt:i4>
      </vt:variant>
    </vt:vector>
  </HeadingPairs>
  <TitlesOfParts>
    <vt:vector size="73" baseType="lpstr">
      <vt:lpstr>Cover Page</vt:lpstr>
      <vt:lpstr>ToC</vt:lpstr>
      <vt:lpstr>Formatting and References</vt:lpstr>
      <vt:lpstr>1-BaseTRR</vt:lpstr>
      <vt:lpstr>2-ITRR</vt:lpstr>
      <vt:lpstr>3-True-upTRR</vt:lpstr>
      <vt:lpstr>4-ATA</vt:lpstr>
      <vt:lpstr>5-CostofCap-1</vt:lpstr>
      <vt:lpstr>5-CostofCap-2</vt:lpstr>
      <vt:lpstr>5-CostofCap-3</vt:lpstr>
      <vt:lpstr>5-CostofCap-4</vt:lpstr>
      <vt:lpstr>6-PlantJurisdiction</vt:lpstr>
      <vt:lpstr>7-PlantInService</vt:lpstr>
      <vt:lpstr>8-AbandonedPlant</vt:lpstr>
      <vt:lpstr>9-PlantAdditions</vt:lpstr>
      <vt:lpstr>10-AccDep</vt:lpstr>
      <vt:lpstr>11-Depreciation</vt:lpstr>
      <vt:lpstr>12-DepRates</vt:lpstr>
      <vt:lpstr>13-WorkCap</vt:lpstr>
      <vt:lpstr>14-ADIT</vt:lpstr>
      <vt:lpstr>15-NUC</vt:lpstr>
      <vt:lpstr>16-UnfundedReserves</vt:lpstr>
      <vt:lpstr>17-RegAssets-1</vt:lpstr>
      <vt:lpstr>17-RegAssets-2</vt:lpstr>
      <vt:lpstr>17-RegAssets-3</vt:lpstr>
      <vt:lpstr>18-OandM</vt:lpstr>
      <vt:lpstr>19-AandG</vt:lpstr>
      <vt:lpstr>20-RevenueCredits</vt:lpstr>
      <vt:lpstr>21-NPandS</vt:lpstr>
      <vt:lpstr>22-TaxRates</vt:lpstr>
      <vt:lpstr>23-RetailSGTax</vt:lpstr>
      <vt:lpstr>24-Allocators</vt:lpstr>
      <vt:lpstr>25-RFandUFactors</vt:lpstr>
      <vt:lpstr>26-WholesaleTRRs</vt:lpstr>
      <vt:lpstr>27-WholesaleRates</vt:lpstr>
      <vt:lpstr>28-GrossLoad</vt:lpstr>
      <vt:lpstr>29-RetailRates-1</vt:lpstr>
      <vt:lpstr>29-RetailRates-2</vt:lpstr>
      <vt:lpstr>'10-AccDep'!Print_Area</vt:lpstr>
      <vt:lpstr>'13-WorkCap'!Print_Area</vt:lpstr>
      <vt:lpstr>'14-ADIT'!Print_Area</vt:lpstr>
      <vt:lpstr>'15-NUC'!Print_Area</vt:lpstr>
      <vt:lpstr>'17-RegAssets-1'!Print_Area</vt:lpstr>
      <vt:lpstr>'18-OandM'!Print_Area</vt:lpstr>
      <vt:lpstr>'19-AandG'!Print_Area</vt:lpstr>
      <vt:lpstr>'20-RevenueCredits'!Print_Area</vt:lpstr>
      <vt:lpstr>'21-NPandS'!Print_Area</vt:lpstr>
      <vt:lpstr>'22-TaxRates'!Print_Area</vt:lpstr>
      <vt:lpstr>'23-RetailSGTax'!Print_Area</vt:lpstr>
      <vt:lpstr>'24-Allocators'!Print_Area</vt:lpstr>
      <vt:lpstr>'25-RFandUFactors'!Print_Area</vt:lpstr>
      <vt:lpstr>'26-WholesaleTRRs'!Print_Area</vt:lpstr>
      <vt:lpstr>'28-GrossLoad'!Print_Area</vt:lpstr>
      <vt:lpstr>'2-ITRR'!Print_Area</vt:lpstr>
      <vt:lpstr>'3-True-upTRR'!Print_Area</vt:lpstr>
      <vt:lpstr>'4-ATA'!Print_Area</vt:lpstr>
      <vt:lpstr>'5-CostofCap-1'!Print_Area</vt:lpstr>
      <vt:lpstr>'5-CostofCap-2'!Print_Area</vt:lpstr>
      <vt:lpstr>'5-CostofCap-3'!Print_Area</vt:lpstr>
      <vt:lpstr>'5-CostofCap-4'!Print_Area</vt:lpstr>
      <vt:lpstr>'6-PlantJurisdiction'!Print_Area</vt:lpstr>
      <vt:lpstr>'7-PlantInService'!Print_Area</vt:lpstr>
      <vt:lpstr>'8-AbandonedPlant'!Print_Area</vt:lpstr>
      <vt:lpstr>'Cover Page'!Print_Area</vt:lpstr>
      <vt:lpstr>'10-AccDep'!Print_Titles</vt:lpstr>
      <vt:lpstr>'11-Depreciation'!Print_Titles</vt:lpstr>
      <vt:lpstr>'13-WorkCap'!Print_Titles</vt:lpstr>
      <vt:lpstr>'14-ADIT'!Print_Titles</vt:lpstr>
      <vt:lpstr>'1-BaseTRR'!Print_Titles</vt:lpstr>
      <vt:lpstr>'3-True-upTRR'!Print_Titles</vt:lpstr>
      <vt:lpstr>'4-ATA'!Print_Titles</vt:lpstr>
      <vt:lpstr>'7-PlantInService'!Print_Titles</vt:lpstr>
      <vt:lpstr>'9-PlantAdditions'!Print_Titles</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modified xsi:type="dcterms:W3CDTF">2023-11-30T22:30: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geRecordCategory">
    <vt:lpwstr/>
  </property>
  <property fmtid="{D5CDD505-2E9C-101B-9397-08002B2CF9AE}" pid="3" name="ContentTypeId">
    <vt:lpwstr>0x01010006484B1948D3DF418AE6D26693B16E3C</vt:lpwstr>
  </property>
  <property fmtid="{D5CDD505-2E9C-101B-9397-08002B2CF9AE}" pid="4" name="MSIP_Label_746d2a3f-4d51-44da-b226-f025675a294d_Enabled">
    <vt:lpwstr>true</vt:lpwstr>
  </property>
  <property fmtid="{D5CDD505-2E9C-101B-9397-08002B2CF9AE}" pid="5" name="MSIP_Label_746d2a3f-4d51-44da-b226-f025675a294d_SetDate">
    <vt:lpwstr>2023-11-22T00:14:12Z</vt:lpwstr>
  </property>
  <property fmtid="{D5CDD505-2E9C-101B-9397-08002B2CF9AE}" pid="6" name="MSIP_Label_746d2a3f-4d51-44da-b226-f025675a294d_Method">
    <vt:lpwstr>Privileged</vt:lpwstr>
  </property>
  <property fmtid="{D5CDD505-2E9C-101B-9397-08002B2CF9AE}" pid="7" name="MSIP_Label_746d2a3f-4d51-44da-b226-f025675a294d_Name">
    <vt:lpwstr>Public (No Markings)</vt:lpwstr>
  </property>
  <property fmtid="{D5CDD505-2E9C-101B-9397-08002B2CF9AE}" pid="8" name="MSIP_Label_746d2a3f-4d51-44da-b226-f025675a294d_SiteId">
    <vt:lpwstr>44ae661a-ece6-41aa-bc96-7c2c85a08941</vt:lpwstr>
  </property>
  <property fmtid="{D5CDD505-2E9C-101B-9397-08002B2CF9AE}" pid="9" name="MSIP_Label_746d2a3f-4d51-44da-b226-f025675a294d_ActionId">
    <vt:lpwstr>1ffbb320-08d1-41a9-8d45-4dfa50aae166</vt:lpwstr>
  </property>
  <property fmtid="{D5CDD505-2E9C-101B-9397-08002B2CF9AE}" pid="10" name="MSIP_Label_746d2a3f-4d51-44da-b226-f025675a294d_ContentBits">
    <vt:lpwstr>0</vt:lpwstr>
  </property>
</Properties>
</file>